538"/>
      <c r="STN15" s="2538"/>
      <c r="STO15" s="2538"/>
      <c r="STP15" s="2538"/>
      <c r="STQ15" s="2538"/>
      <c r="STR15" s="2538"/>
      <c r="STS15" s="2538"/>
      <c r="STT15" s="2538"/>
      <c r="STU15" s="2538"/>
      <c r="STV15" s="2538"/>
      <c r="STW15" s="2538"/>
      <c r="STX15" s="2538"/>
      <c r="STY15" s="2538"/>
      <c r="STZ15" s="2538"/>
      <c r="SUA15" s="2538"/>
      <c r="SUB15" s="2538"/>
      <c r="SUC15" s="2538"/>
      <c r="SUD15" s="2538"/>
      <c r="SUE15" s="2538"/>
      <c r="SUF15" s="2538"/>
      <c r="SUG15" s="2538"/>
      <c r="SUH15" s="2538"/>
      <c r="SUI15" s="2538"/>
      <c r="SUJ15" s="2538"/>
      <c r="SUK15" s="2538"/>
      <c r="SUL15" s="2538"/>
      <c r="SUM15" s="2538"/>
      <c r="SUN15" s="2538"/>
      <c r="SUO15" s="2538"/>
      <c r="SUP15" s="2538"/>
      <c r="SUQ15" s="2538"/>
      <c r="SUR15" s="2538"/>
      <c r="SUS15" s="2538"/>
      <c r="SUT15" s="2538"/>
      <c r="SUU15" s="2538"/>
      <c r="SUV15" s="2538"/>
      <c r="SUW15" s="2538"/>
      <c r="SUX15" s="2538"/>
      <c r="SUY15" s="2538"/>
      <c r="SUZ15" s="2538"/>
      <c r="SVA15" s="2538"/>
      <c r="SVB15" s="2538"/>
      <c r="SVC15" s="2538"/>
      <c r="SVD15" s="2538"/>
      <c r="SVE15" s="2538"/>
      <c r="SVF15" s="2538"/>
      <c r="SVG15" s="2538"/>
      <c r="SVH15" s="2538"/>
      <c r="SVI15" s="2538"/>
      <c r="SVJ15" s="2538"/>
      <c r="SVK15" s="2538"/>
      <c r="SVL15" s="2538"/>
      <c r="SVM15" s="2538"/>
      <c r="SVN15" s="2538"/>
      <c r="SVO15" s="2538"/>
      <c r="SVP15" s="2538"/>
      <c r="SVQ15" s="2538"/>
      <c r="SVR15" s="2538"/>
      <c r="SVS15" s="2538"/>
      <c r="SVT15" s="2538"/>
      <c r="SVU15" s="2538"/>
      <c r="SVV15" s="2538"/>
      <c r="SVW15" s="2538"/>
      <c r="SVX15" s="2538"/>
      <c r="SVY15" s="2538"/>
      <c r="SVZ15" s="2538"/>
      <c r="SWA15" s="2538"/>
      <c r="SWB15" s="2538"/>
      <c r="SWC15" s="2538"/>
      <c r="SWD15" s="2538"/>
      <c r="SWE15" s="2538"/>
      <c r="SWF15" s="2538"/>
      <c r="SWG15" s="2538"/>
      <c r="SWH15" s="2538"/>
      <c r="SWI15" s="2538"/>
      <c r="SWJ15" s="2538"/>
      <c r="SWK15" s="2538"/>
      <c r="SWL15" s="2538"/>
      <c r="SWM15" s="2538"/>
      <c r="SWN15" s="2538"/>
      <c r="SWO15" s="2538"/>
      <c r="SWP15" s="2538"/>
      <c r="SWQ15" s="2538"/>
      <c r="SWR15" s="2538"/>
      <c r="SWS15" s="2538"/>
      <c r="SWT15" s="2538"/>
      <c r="SWU15" s="2538"/>
      <c r="SWV15" s="2538"/>
      <c r="SWW15" s="2538"/>
      <c r="SWX15" s="2538"/>
      <c r="SWY15" s="2538"/>
      <c r="SWZ15" s="2538"/>
      <c r="SXA15" s="2538"/>
      <c r="SXB15" s="2538"/>
      <c r="SXC15" s="2538"/>
      <c r="SXD15" s="2538"/>
      <c r="SXE15" s="2538"/>
      <c r="SXF15" s="2538"/>
      <c r="SXG15" s="2538"/>
      <c r="SXH15" s="2538"/>
      <c r="SXI15" s="2538"/>
      <c r="SXJ15" s="2538"/>
      <c r="SXK15" s="2538"/>
      <c r="SXL15" s="2538"/>
      <c r="SXM15" s="2538"/>
      <c r="SXN15" s="2538"/>
      <c r="SXO15" s="2538"/>
      <c r="SXP15" s="2538"/>
      <c r="SXQ15" s="2538"/>
      <c r="SXR15" s="2538"/>
      <c r="SXS15" s="2538"/>
      <c r="SXT15" s="2538"/>
      <c r="SXU15" s="2538"/>
      <c r="SXV15" s="2538"/>
      <c r="SXW15" s="2538"/>
      <c r="SXX15" s="2538"/>
      <c r="SXY15" s="2538"/>
      <c r="SXZ15" s="2538"/>
      <c r="SYA15" s="2538"/>
      <c r="SYB15" s="2538"/>
      <c r="SYC15" s="2538"/>
      <c r="SYD15" s="2538"/>
      <c r="SYE15" s="2538"/>
      <c r="SYF15" s="2538"/>
      <c r="SYG15" s="2538"/>
      <c r="SYH15" s="2538"/>
      <c r="SYI15" s="2538"/>
      <c r="SYJ15" s="2538"/>
      <c r="SYK15" s="2538"/>
      <c r="SYL15" s="2538"/>
      <c r="SYM15" s="2538"/>
      <c r="SYN15" s="2538"/>
      <c r="SYO15" s="2538"/>
      <c r="SYP15" s="2538"/>
      <c r="SYQ15" s="2538"/>
      <c r="SYR15" s="2538"/>
      <c r="SYS15" s="2538"/>
      <c r="SYT15" s="2538"/>
      <c r="SYU15" s="2538"/>
      <c r="SYV15" s="2538"/>
      <c r="SYW15" s="2538"/>
      <c r="SYX15" s="2538"/>
      <c r="SYY15" s="2538"/>
      <c r="SYZ15" s="2538"/>
      <c r="SZA15" s="2538"/>
      <c r="SZB15" s="2538"/>
      <c r="SZC15" s="2538"/>
      <c r="SZD15" s="2538"/>
      <c r="SZE15" s="2538"/>
      <c r="SZF15" s="2538"/>
      <c r="SZG15" s="2538"/>
      <c r="SZH15" s="2538"/>
      <c r="SZI15" s="2538"/>
      <c r="SZJ15" s="2538"/>
      <c r="SZK15" s="2538"/>
      <c r="SZL15" s="2538"/>
      <c r="SZM15" s="2538"/>
      <c r="SZN15" s="2538"/>
      <c r="SZO15" s="2538"/>
      <c r="SZP15" s="2538"/>
      <c r="SZQ15" s="2538"/>
      <c r="SZR15" s="2538"/>
      <c r="SZS15" s="2538"/>
      <c r="SZT15" s="2538"/>
      <c r="SZU15" s="2538"/>
      <c r="SZV15" s="2538"/>
      <c r="SZW15" s="2538"/>
      <c r="SZX15" s="2538"/>
      <c r="SZY15" s="2538"/>
      <c r="SZZ15" s="2538"/>
      <c r="TAA15" s="2538"/>
      <c r="TAB15" s="2538"/>
      <c r="TAC15" s="2538"/>
      <c r="TAD15" s="2538"/>
      <c r="TAE15" s="2538"/>
      <c r="TAF15" s="2538"/>
      <c r="TAG15" s="2538"/>
      <c r="TAH15" s="2538"/>
      <c r="TAI15" s="2538"/>
      <c r="TAJ15" s="2538"/>
      <c r="TAK15" s="2538"/>
      <c r="TAL15" s="2538"/>
      <c r="TAM15" s="2538"/>
      <c r="TAN15" s="2538"/>
      <c r="TAO15" s="2538"/>
      <c r="TAP15" s="2538"/>
      <c r="TAQ15" s="2538"/>
      <c r="TAR15" s="2538"/>
      <c r="TAS15" s="2538"/>
      <c r="TAT15" s="2538"/>
      <c r="TAU15" s="2538"/>
      <c r="TAV15" s="2538"/>
      <c r="TAW15" s="2538"/>
      <c r="TAX15" s="2538"/>
      <c r="TAY15" s="2538"/>
      <c r="TAZ15" s="2538"/>
      <c r="TBA15" s="2538"/>
      <c r="TBB15" s="2538"/>
      <c r="TBC15" s="2538"/>
      <c r="TBD15" s="2538"/>
      <c r="TBE15" s="2538"/>
      <c r="TBF15" s="2538"/>
      <c r="TBG15" s="2538"/>
      <c r="TBH15" s="2538"/>
      <c r="TBI15" s="2538"/>
      <c r="TBJ15" s="2538"/>
      <c r="TBK15" s="2538"/>
      <c r="TBL15" s="2538"/>
      <c r="TBM15" s="2538"/>
      <c r="TBN15" s="2538"/>
      <c r="TBO15" s="2538"/>
      <c r="TBP15" s="2538"/>
      <c r="TBQ15" s="2538"/>
      <c r="TBR15" s="2538"/>
      <c r="TBS15" s="2538"/>
      <c r="TBT15" s="2538"/>
      <c r="TBU15" s="2538"/>
      <c r="TBV15" s="2538"/>
      <c r="TBW15" s="2538"/>
      <c r="TBX15" s="2538"/>
      <c r="TBY15" s="2538"/>
      <c r="TBZ15" s="2538"/>
      <c r="TCA15" s="2538"/>
      <c r="TCB15" s="2538"/>
      <c r="TCC15" s="2538"/>
      <c r="TCD15" s="2538"/>
      <c r="TCE15" s="2538"/>
      <c r="TCF15" s="2538"/>
      <c r="TCG15" s="2538"/>
      <c r="TCH15" s="2538"/>
      <c r="TCI15" s="2538"/>
      <c r="TCJ15" s="2538"/>
      <c r="TCK15" s="2538"/>
      <c r="TCL15" s="2538"/>
      <c r="TCM15" s="2538"/>
      <c r="TCN15" s="2538"/>
      <c r="TCO15" s="2538"/>
      <c r="TCP15" s="2538"/>
      <c r="TCQ15" s="2538"/>
      <c r="TCR15" s="2538"/>
      <c r="TCS15" s="2538"/>
      <c r="TCT15" s="2538"/>
      <c r="TCU15" s="2538"/>
      <c r="TCV15" s="2538"/>
      <c r="TCW15" s="2538"/>
      <c r="TCX15" s="2538"/>
      <c r="TCY15" s="2538"/>
      <c r="TCZ15" s="2538"/>
      <c r="TDA15" s="2538"/>
      <c r="TDB15" s="2538"/>
      <c r="TDC15" s="2538"/>
      <c r="TDD15" s="2538"/>
      <c r="TDE15" s="2538"/>
      <c r="TDF15" s="2538"/>
      <c r="TDG15" s="2538"/>
      <c r="TDH15" s="2538"/>
      <c r="TDI15" s="2538"/>
      <c r="TDJ15" s="2538"/>
      <c r="TDK15" s="2538"/>
      <c r="TDL15" s="2538"/>
      <c r="TDM15" s="2538"/>
      <c r="TDN15" s="2538"/>
      <c r="TDO15" s="2538"/>
      <c r="TDP15" s="2538"/>
      <c r="TDQ15" s="2538"/>
      <c r="TDR15" s="2538"/>
      <c r="TDS15" s="2538"/>
      <c r="TDT15" s="2538"/>
      <c r="TDU15" s="2538"/>
      <c r="TDV15" s="2538"/>
      <c r="TDW15" s="2538"/>
      <c r="TDX15" s="2538"/>
      <c r="TDY15" s="2538"/>
      <c r="TDZ15" s="2538"/>
      <c r="TEA15" s="2538"/>
      <c r="TEB15" s="2538"/>
      <c r="TEC15" s="2538"/>
      <c r="TED15" s="2538"/>
      <c r="TEE15" s="2538"/>
      <c r="TEF15" s="2538"/>
      <c r="TEG15" s="2538"/>
      <c r="TEH15" s="2538"/>
      <c r="TEI15" s="2538"/>
      <c r="TEJ15" s="2538"/>
      <c r="TEK15" s="2538"/>
      <c r="TEL15" s="2538"/>
      <c r="TEM15" s="2538"/>
      <c r="TEN15" s="2538"/>
      <c r="TEO15" s="2538"/>
      <c r="TEP15" s="2538"/>
      <c r="TEQ15" s="2538"/>
      <c r="TER15" s="2538"/>
      <c r="TES15" s="2538"/>
      <c r="TET15" s="2538"/>
      <c r="TEU15" s="2538"/>
      <c r="TEV15" s="2538"/>
      <c r="TEW15" s="2538"/>
      <c r="TEX15" s="2538"/>
      <c r="TEY15" s="2538"/>
      <c r="TEZ15" s="2538"/>
      <c r="TFA15" s="2538"/>
      <c r="TFB15" s="2538"/>
      <c r="TFC15" s="2538"/>
      <c r="TFD15" s="2538"/>
      <c r="TFE15" s="2538"/>
      <c r="TFF15" s="2538"/>
      <c r="TFG15" s="2538"/>
      <c r="TFH15" s="2538"/>
      <c r="TFI15" s="2538"/>
      <c r="TFJ15" s="2538"/>
      <c r="TFK15" s="2538"/>
      <c r="TFL15" s="2538"/>
      <c r="TFM15" s="2538"/>
      <c r="TFN15" s="2538"/>
      <c r="TFO15" s="2538"/>
      <c r="TFP15" s="2538"/>
      <c r="TFQ15" s="2538"/>
      <c r="TFR15" s="2538"/>
      <c r="TFS15" s="2538"/>
      <c r="TFT15" s="2538"/>
      <c r="TFU15" s="2538"/>
      <c r="TFV15" s="2538"/>
      <c r="TFW15" s="2538"/>
      <c r="TFX15" s="2538"/>
      <c r="TFY15" s="2538"/>
      <c r="TFZ15" s="2538"/>
      <c r="TGA15" s="2538"/>
      <c r="TGB15" s="2538"/>
      <c r="TGC15" s="2538"/>
      <c r="TGD15" s="2538"/>
      <c r="TGE15" s="2538"/>
      <c r="TGF15" s="2538"/>
      <c r="TGG15" s="2538"/>
      <c r="TGH15" s="2538"/>
      <c r="TGI15" s="2538"/>
      <c r="TGJ15" s="2538"/>
      <c r="TGK15" s="2538"/>
      <c r="TGL15" s="2538"/>
      <c r="TGM15" s="2538"/>
      <c r="TGN15" s="2538"/>
      <c r="TGO15" s="2538"/>
      <c r="TGP15" s="2538"/>
      <c r="TGQ15" s="2538"/>
      <c r="TGR15" s="2538"/>
      <c r="TGS15" s="2538"/>
      <c r="TGT15" s="2538"/>
      <c r="TGU15" s="2538"/>
      <c r="TGV15" s="2538"/>
      <c r="TGW15" s="2538"/>
      <c r="TGX15" s="2538"/>
      <c r="TGY15" s="2538"/>
      <c r="TGZ15" s="2538"/>
      <c r="THA15" s="2538"/>
      <c r="THB15" s="2538"/>
      <c r="THC15" s="2538"/>
      <c r="THD15" s="2538"/>
      <c r="THE15" s="2538"/>
      <c r="THF15" s="2538"/>
      <c r="THG15" s="2538"/>
      <c r="THH15" s="2538"/>
      <c r="THI15" s="2538"/>
      <c r="THJ15" s="2538"/>
      <c r="THK15" s="2538"/>
      <c r="THL15" s="2538"/>
      <c r="THM15" s="2538"/>
      <c r="THN15" s="2538"/>
      <c r="THO15" s="2538"/>
      <c r="THP15" s="2538"/>
      <c r="THQ15" s="2538"/>
      <c r="THR15" s="2538"/>
      <c r="THS15" s="2538"/>
      <c r="THT15" s="2538"/>
      <c r="THU15" s="2538"/>
      <c r="THV15" s="2538"/>
      <c r="THW15" s="2538"/>
      <c r="THX15" s="2538"/>
      <c r="THY15" s="2538"/>
      <c r="THZ15" s="2538"/>
      <c r="TIA15" s="2538"/>
      <c r="TIB15" s="2538"/>
      <c r="TIC15" s="2538"/>
      <c r="TID15" s="2538"/>
      <c r="TIE15" s="2538"/>
      <c r="TIF15" s="2538"/>
      <c r="TIG15" s="2538"/>
      <c r="TIH15" s="2538"/>
      <c r="TII15" s="2538"/>
      <c r="TIJ15" s="2538"/>
      <c r="TIK15" s="2538"/>
      <c r="TIL15" s="2538"/>
      <c r="TIM15" s="2538"/>
      <c r="TIN15" s="2538"/>
      <c r="TIO15" s="2538"/>
      <c r="TIP15" s="2538"/>
      <c r="TIQ15" s="2538"/>
      <c r="TIR15" s="2538"/>
      <c r="TIS15" s="2538"/>
      <c r="TIT15" s="2538"/>
      <c r="TIU15" s="2538"/>
      <c r="TIV15" s="2538"/>
      <c r="TIW15" s="2538"/>
      <c r="TIX15" s="2538"/>
      <c r="TIY15" s="2538"/>
      <c r="TIZ15" s="2538"/>
      <c r="TJA15" s="2538"/>
      <c r="TJB15" s="2538"/>
      <c r="TJC15" s="2538"/>
      <c r="TJD15" s="2538"/>
      <c r="TJE15" s="2538"/>
      <c r="TJF15" s="2538"/>
      <c r="TJG15" s="2538"/>
      <c r="TJH15" s="2538"/>
      <c r="TJI15" s="2538"/>
      <c r="TJJ15" s="2538"/>
      <c r="TJK15" s="2538"/>
      <c r="TJL15" s="2538"/>
      <c r="TJM15" s="2538"/>
      <c r="TJN15" s="2538"/>
      <c r="TJO15" s="2538"/>
      <c r="TJP15" s="2538"/>
      <c r="TJQ15" s="2538"/>
      <c r="TJR15" s="2538"/>
      <c r="TJS15" s="2538"/>
      <c r="TJT15" s="2538"/>
      <c r="TJU15" s="2538"/>
      <c r="TJV15" s="2538"/>
      <c r="TJW15" s="2538"/>
      <c r="TJX15" s="2538"/>
      <c r="TJY15" s="2538"/>
      <c r="TJZ15" s="2538"/>
      <c r="TKA15" s="2538"/>
      <c r="TKB15" s="2538"/>
      <c r="TKC15" s="2538"/>
      <c r="TKD15" s="2538"/>
      <c r="TKE15" s="2538"/>
      <c r="TKF15" s="2538"/>
      <c r="TKG15" s="2538"/>
      <c r="TKH15" s="2538"/>
      <c r="TKI15" s="2538"/>
      <c r="TKJ15" s="2538"/>
      <c r="TKK15" s="2538"/>
      <c r="TKL15" s="2538"/>
      <c r="TKM15" s="2538"/>
      <c r="TKN15" s="2538"/>
      <c r="TKO15" s="2538"/>
      <c r="TKP15" s="2538"/>
      <c r="TKQ15" s="2538"/>
      <c r="TKR15" s="2538"/>
      <c r="TKS15" s="2538"/>
      <c r="TKT15" s="2538"/>
      <c r="TKU15" s="2538"/>
      <c r="TKV15" s="2538"/>
      <c r="TKW15" s="2538"/>
      <c r="TKX15" s="2538"/>
      <c r="TKY15" s="2538"/>
      <c r="TKZ15" s="2538"/>
      <c r="TLA15" s="2538"/>
      <c r="TLB15" s="2538"/>
      <c r="TLC15" s="2538"/>
      <c r="TLD15" s="2538"/>
      <c r="TLE15" s="2538"/>
      <c r="TLF15" s="2538"/>
      <c r="TLG15" s="2538"/>
      <c r="TLH15" s="2538"/>
      <c r="TLI15" s="2538"/>
      <c r="TLJ15" s="2538"/>
      <c r="TLK15" s="2538"/>
      <c r="TLL15" s="2538"/>
      <c r="TLM15" s="2538"/>
      <c r="TLN15" s="2538"/>
      <c r="TLO15" s="2538"/>
      <c r="TLP15" s="2538"/>
      <c r="TLQ15" s="2538"/>
      <c r="TLR15" s="2538"/>
      <c r="TLS15" s="2538"/>
      <c r="TLT15" s="2538"/>
      <c r="TLU15" s="2538"/>
      <c r="TLV15" s="2538"/>
      <c r="TLW15" s="2538"/>
      <c r="TLX15" s="2538"/>
      <c r="TLY15" s="2538"/>
      <c r="TLZ15" s="2538"/>
      <c r="TMA15" s="2538"/>
      <c r="TMB15" s="2538"/>
      <c r="TMC15" s="2538"/>
      <c r="TMD15" s="2538"/>
      <c r="TME15" s="2538"/>
      <c r="TMF15" s="2538"/>
      <c r="TMG15" s="2538"/>
      <c r="TMH15" s="2538"/>
      <c r="TMI15" s="2538"/>
      <c r="TMJ15" s="2538"/>
      <c r="TMK15" s="2538"/>
      <c r="TML15" s="2538"/>
      <c r="TMM15" s="2538"/>
      <c r="TMN15" s="2538"/>
      <c r="TMO15" s="2538"/>
      <c r="TMP15" s="2538"/>
      <c r="TMQ15" s="2538"/>
      <c r="TMR15" s="2538"/>
      <c r="TMS15" s="2538"/>
      <c r="TMT15" s="2538"/>
      <c r="TMU15" s="2538"/>
      <c r="TMV15" s="2538"/>
      <c r="TMW15" s="2538"/>
      <c r="TMX15" s="2538"/>
      <c r="TMY15" s="2538"/>
      <c r="TMZ15" s="2538"/>
      <c r="TNA15" s="2538"/>
      <c r="TNB15" s="2538"/>
      <c r="TNC15" s="2538"/>
      <c r="TND15" s="2538"/>
      <c r="TNE15" s="2538"/>
      <c r="TNF15" s="2538"/>
      <c r="TNG15" s="2538"/>
      <c r="TNH15" s="2538"/>
      <c r="TNI15" s="2538"/>
      <c r="TNJ15" s="2538"/>
      <c r="TNK15" s="2538"/>
      <c r="TNL15" s="2538"/>
      <c r="TNM15" s="2538"/>
      <c r="TNN15" s="2538"/>
      <c r="TNO15" s="2538"/>
      <c r="TNP15" s="2538"/>
      <c r="TNQ15" s="2538"/>
      <c r="TNR15" s="2538"/>
      <c r="TNS15" s="2538"/>
      <c r="TNT15" s="2538"/>
      <c r="TNU15" s="2538"/>
      <c r="TNV15" s="2538"/>
      <c r="TNW15" s="2538"/>
      <c r="TNX15" s="2538"/>
      <c r="TNY15" s="2538"/>
      <c r="TNZ15" s="2538"/>
      <c r="TOA15" s="2538"/>
      <c r="TOB15" s="2538"/>
      <c r="TOC15" s="2538"/>
      <c r="TOD15" s="2538"/>
      <c r="TOE15" s="2538"/>
      <c r="TOF15" s="2538"/>
      <c r="TOG15" s="2538"/>
      <c r="TOH15" s="2538"/>
      <c r="TOI15" s="2538"/>
      <c r="TOJ15" s="2538"/>
      <c r="TOK15" s="2538"/>
      <c r="TOL15" s="2538"/>
      <c r="TOM15" s="2538"/>
      <c r="TON15" s="2538"/>
      <c r="TOO15" s="2538"/>
      <c r="TOP15" s="2538"/>
      <c r="TOQ15" s="2538"/>
      <c r="TOR15" s="2538"/>
      <c r="TOS15" s="2538"/>
      <c r="TOT15" s="2538"/>
      <c r="TOU15" s="2538"/>
      <c r="TOV15" s="2538"/>
      <c r="TOW15" s="2538"/>
      <c r="TOX15" s="2538"/>
      <c r="TOY15" s="2538"/>
      <c r="TOZ15" s="2538"/>
      <c r="TPA15" s="2538"/>
      <c r="TPB15" s="2538"/>
      <c r="TPC15" s="2538"/>
      <c r="TPD15" s="2538"/>
      <c r="TPE15" s="2538"/>
      <c r="TPF15" s="2538"/>
      <c r="TPG15" s="2538"/>
      <c r="TPH15" s="2538"/>
      <c r="TPI15" s="2538"/>
      <c r="TPJ15" s="2538"/>
      <c r="TPK15" s="2538"/>
      <c r="TPL15" s="2538"/>
      <c r="TPM15" s="2538"/>
      <c r="TPN15" s="2538"/>
      <c r="TPO15" s="2538"/>
      <c r="TPP15" s="2538"/>
      <c r="TPQ15" s="2538"/>
      <c r="TPR15" s="2538"/>
      <c r="TPS15" s="2538"/>
      <c r="TPT15" s="2538"/>
      <c r="TPU15" s="2538"/>
      <c r="TPV15" s="2538"/>
      <c r="TPW15" s="2538"/>
      <c r="TPX15" s="2538"/>
      <c r="TPY15" s="2538"/>
      <c r="TPZ15" s="2538"/>
      <c r="TQA15" s="2538"/>
      <c r="TQB15" s="2538"/>
      <c r="TQC15" s="2538"/>
      <c r="TQD15" s="2538"/>
      <c r="TQE15" s="2538"/>
      <c r="TQF15" s="2538"/>
      <c r="TQG15" s="2538"/>
      <c r="TQH15" s="2538"/>
      <c r="TQI15" s="2538"/>
      <c r="TQJ15" s="2538"/>
      <c r="TQK15" s="2538"/>
      <c r="TQL15" s="2538"/>
      <c r="TQM15" s="2538"/>
      <c r="TQN15" s="2538"/>
      <c r="TQO15" s="2538"/>
      <c r="TQP15" s="2538"/>
      <c r="TQQ15" s="2538"/>
      <c r="TQR15" s="2538"/>
      <c r="TQS15" s="2538"/>
      <c r="TQT15" s="2538"/>
      <c r="TQU15" s="2538"/>
      <c r="TQV15" s="2538"/>
      <c r="TQW15" s="2538"/>
      <c r="TQX15" s="2538"/>
      <c r="TQY15" s="2538"/>
      <c r="TQZ15" s="2538"/>
      <c r="TRA15" s="2538"/>
      <c r="TRB15" s="2538"/>
      <c r="TRC15" s="2538"/>
      <c r="TRD15" s="2538"/>
      <c r="TRE15" s="2538"/>
      <c r="TRF15" s="2538"/>
      <c r="TRG15" s="2538"/>
      <c r="TRH15" s="2538"/>
      <c r="TRI15" s="2538"/>
      <c r="TRJ15" s="2538"/>
      <c r="TRK15" s="2538"/>
      <c r="TRL15" s="2538"/>
      <c r="TRM15" s="2538"/>
      <c r="TRN15" s="2538"/>
      <c r="TRO15" s="2538"/>
      <c r="TRP15" s="2538"/>
      <c r="TRQ15" s="2538"/>
      <c r="TRR15" s="2538"/>
      <c r="TRS15" s="2538"/>
      <c r="TRT15" s="2538"/>
      <c r="TRU15" s="2538"/>
      <c r="TRV15" s="2538"/>
      <c r="TRW15" s="2538"/>
      <c r="TRX15" s="2538"/>
      <c r="TRY15" s="2538"/>
      <c r="TRZ15" s="2538"/>
      <c r="TSA15" s="2538"/>
      <c r="TSB15" s="2538"/>
      <c r="TSC15" s="2538"/>
      <c r="TSD15" s="2538"/>
      <c r="TSE15" s="2538"/>
      <c r="TSF15" s="2538"/>
      <c r="TSG15" s="2538"/>
      <c r="TSH15" s="2538"/>
      <c r="TSI15" s="2538"/>
      <c r="TSJ15" s="2538"/>
      <c r="TSK15" s="2538"/>
      <c r="TSL15" s="2538"/>
      <c r="TSM15" s="2538"/>
      <c r="TSN15" s="2538"/>
      <c r="TSO15" s="2538"/>
      <c r="TSP15" s="2538"/>
      <c r="TSQ15" s="2538"/>
      <c r="TSR15" s="2538"/>
      <c r="TSS15" s="2538"/>
      <c r="TST15" s="2538"/>
      <c r="TSU15" s="2538"/>
      <c r="TSV15" s="2538"/>
      <c r="TSW15" s="2538"/>
      <c r="TSX15" s="2538"/>
      <c r="TSY15" s="2538"/>
      <c r="TSZ15" s="2538"/>
      <c r="TTA15" s="2538"/>
      <c r="TTB15" s="2538"/>
      <c r="TTC15" s="2538"/>
      <c r="TTD15" s="2538"/>
      <c r="TTE15" s="2538"/>
      <c r="TTF15" s="2538"/>
      <c r="TTG15" s="2538"/>
      <c r="TTH15" s="2538"/>
      <c r="TTI15" s="2538"/>
      <c r="TTJ15" s="2538"/>
      <c r="TTK15" s="2538"/>
      <c r="TTL15" s="2538"/>
      <c r="TTM15" s="2538"/>
      <c r="TTN15" s="2538"/>
      <c r="TTO15" s="2538"/>
      <c r="TTP15" s="2538"/>
      <c r="TTQ15" s="2538"/>
      <c r="TTR15" s="2538"/>
      <c r="TTS15" s="2538"/>
      <c r="TTT15" s="2538"/>
      <c r="TTU15" s="2538"/>
      <c r="TTV15" s="2538"/>
      <c r="TTW15" s="2538"/>
      <c r="TTX15" s="2538"/>
      <c r="TTY15" s="2538"/>
      <c r="TTZ15" s="2538"/>
      <c r="TUA15" s="2538"/>
      <c r="TUB15" s="2538"/>
      <c r="TUC15" s="2538"/>
      <c r="TUD15" s="2538"/>
      <c r="TUE15" s="2538"/>
      <c r="TUF15" s="2538"/>
      <c r="TUG15" s="2538"/>
      <c r="TUH15" s="2538"/>
      <c r="TUI15" s="2538"/>
      <c r="TUJ15" s="2538"/>
      <c r="TUK15" s="2538"/>
      <c r="TUL15" s="2538"/>
      <c r="TUM15" s="2538"/>
      <c r="TUN15" s="2538"/>
      <c r="TUO15" s="2538"/>
      <c r="TUP15" s="2538"/>
      <c r="TUQ15" s="2538"/>
      <c r="TUR15" s="2538"/>
      <c r="TUS15" s="2538"/>
      <c r="TUT15" s="2538"/>
      <c r="TUU15" s="2538"/>
      <c r="TUV15" s="2538"/>
      <c r="TUW15" s="2538"/>
      <c r="TUX15" s="2538"/>
      <c r="TUY15" s="2538"/>
      <c r="TUZ15" s="2538"/>
      <c r="TVA15" s="2538"/>
      <c r="TVB15" s="2538"/>
      <c r="TVC15" s="2538"/>
      <c r="TVD15" s="2538"/>
      <c r="TVE15" s="2538"/>
      <c r="TVF15" s="2538"/>
      <c r="TVG15" s="2538"/>
      <c r="TVH15" s="2538"/>
      <c r="TVI15" s="2538"/>
      <c r="TVJ15" s="2538"/>
      <c r="TVK15" s="2538"/>
      <c r="TVL15" s="2538"/>
      <c r="TVM15" s="2538"/>
      <c r="TVN15" s="2538"/>
      <c r="TVO15" s="2538"/>
      <c r="TVP15" s="2538"/>
      <c r="TVQ15" s="2538"/>
      <c r="TVR15" s="2538"/>
      <c r="TVS15" s="2538"/>
      <c r="TVT15" s="2538"/>
      <c r="TVU15" s="2538"/>
      <c r="TVV15" s="2538"/>
      <c r="TVW15" s="2538"/>
      <c r="TVX15" s="2538"/>
      <c r="TVY15" s="2538"/>
      <c r="TVZ15" s="2538"/>
      <c r="TWA15" s="2538"/>
      <c r="TWB15" s="2538"/>
      <c r="TWC15" s="2538"/>
      <c r="TWD15" s="2538"/>
      <c r="TWE15" s="2538"/>
      <c r="TWF15" s="2538"/>
      <c r="TWG15" s="2538"/>
      <c r="TWH15" s="2538"/>
      <c r="TWI15" s="2538"/>
      <c r="TWJ15" s="2538"/>
      <c r="TWK15" s="2538"/>
      <c r="TWL15" s="2538"/>
      <c r="TWM15" s="2538"/>
      <c r="TWN15" s="2538"/>
      <c r="TWO15" s="2538"/>
      <c r="TWP15" s="2538"/>
      <c r="TWQ15" s="2538"/>
      <c r="TWR15" s="2538"/>
      <c r="TWS15" s="2538"/>
      <c r="TWT15" s="2538"/>
      <c r="TWU15" s="2538"/>
      <c r="TWV15" s="2538"/>
      <c r="TWW15" s="2538"/>
      <c r="TWX15" s="2538"/>
      <c r="TWY15" s="2538"/>
      <c r="TWZ15" s="2538"/>
      <c r="TXA15" s="2538"/>
      <c r="TXB15" s="2538"/>
      <c r="TXC15" s="2538"/>
      <c r="TXD15" s="2538"/>
      <c r="TXE15" s="2538"/>
      <c r="TXF15" s="2538"/>
      <c r="TXG15" s="2538"/>
      <c r="TXH15" s="2538"/>
      <c r="TXI15" s="2538"/>
      <c r="TXJ15" s="2538"/>
      <c r="TXK15" s="2538"/>
      <c r="TXL15" s="2538"/>
      <c r="TXM15" s="2538"/>
      <c r="TXN15" s="2538"/>
      <c r="TXO15" s="2538"/>
      <c r="TXP15" s="2538"/>
      <c r="TXQ15" s="2538"/>
      <c r="TXR15" s="2538"/>
      <c r="TXS15" s="2538"/>
      <c r="TXT15" s="2538"/>
      <c r="TXU15" s="2538"/>
      <c r="TXV15" s="2538"/>
      <c r="TXW15" s="2538"/>
      <c r="TXX15" s="2538"/>
      <c r="TXY15" s="2538"/>
      <c r="TXZ15" s="2538"/>
      <c r="TYA15" s="2538"/>
      <c r="TYB15" s="2538"/>
      <c r="TYC15" s="2538"/>
      <c r="TYD15" s="2538"/>
      <c r="TYE15" s="2538"/>
      <c r="TYF15" s="2538"/>
      <c r="TYG15" s="2538"/>
      <c r="TYH15" s="2538"/>
      <c r="TYI15" s="2538"/>
      <c r="TYJ15" s="2538"/>
      <c r="TYK15" s="2538"/>
      <c r="TYL15" s="2538"/>
      <c r="TYM15" s="2538"/>
      <c r="TYN15" s="2538"/>
      <c r="TYO15" s="2538"/>
      <c r="TYP15" s="2538"/>
      <c r="TYQ15" s="2538"/>
      <c r="TYR15" s="2538"/>
      <c r="TYS15" s="2538"/>
      <c r="TYT15" s="2538"/>
      <c r="TYU15" s="2538"/>
      <c r="TYV15" s="2538"/>
      <c r="TYW15" s="2538"/>
      <c r="TYX15" s="2538"/>
      <c r="TYY15" s="2538"/>
      <c r="TYZ15" s="2538"/>
      <c r="TZA15" s="2538"/>
      <c r="TZB15" s="2538"/>
      <c r="TZC15" s="2538"/>
      <c r="TZD15" s="2538"/>
      <c r="TZE15" s="2538"/>
      <c r="TZF15" s="2538"/>
      <c r="TZG15" s="2538"/>
      <c r="TZH15" s="2538"/>
      <c r="TZI15" s="2538"/>
      <c r="TZJ15" s="2538"/>
      <c r="TZK15" s="2538"/>
      <c r="TZL15" s="2538"/>
      <c r="TZM15" s="2538"/>
      <c r="TZN15" s="2538"/>
      <c r="TZO15" s="2538"/>
      <c r="TZP15" s="2538"/>
      <c r="TZQ15" s="2538"/>
      <c r="TZR15" s="2538"/>
      <c r="TZS15" s="2538"/>
      <c r="TZT15" s="2538"/>
      <c r="TZU15" s="2538"/>
      <c r="TZV15" s="2538"/>
      <c r="TZW15" s="2538"/>
      <c r="TZX15" s="2538"/>
      <c r="TZY15" s="2538"/>
      <c r="TZZ15" s="2538"/>
      <c r="UAA15" s="2538"/>
      <c r="UAB15" s="2538"/>
      <c r="UAC15" s="2538"/>
      <c r="UAD15" s="2538"/>
      <c r="UAE15" s="2538"/>
      <c r="UAF15" s="2538"/>
      <c r="UAG15" s="2538"/>
      <c r="UAH15" s="2538"/>
      <c r="UAI15" s="2538"/>
      <c r="UAJ15" s="2538"/>
      <c r="UAK15" s="2538"/>
      <c r="UAL15" s="2538"/>
      <c r="UAM15" s="2538"/>
      <c r="UAN15" s="2538"/>
      <c r="UAO15" s="2538"/>
      <c r="UAP15" s="2538"/>
      <c r="UAQ15" s="2538"/>
      <c r="UAR15" s="2538"/>
      <c r="UAS15" s="2538"/>
      <c r="UAT15" s="2538"/>
      <c r="UAU15" s="2538"/>
      <c r="UAV15" s="2538"/>
      <c r="UAW15" s="2538"/>
      <c r="UAX15" s="2538"/>
      <c r="UAY15" s="2538"/>
      <c r="UAZ15" s="2538"/>
      <c r="UBA15" s="2538"/>
      <c r="UBB15" s="2538"/>
      <c r="UBC15" s="2538"/>
      <c r="UBD15" s="2538"/>
      <c r="UBE15" s="2538"/>
      <c r="UBF15" s="2538"/>
      <c r="UBG15" s="2538"/>
      <c r="UBH15" s="2538"/>
      <c r="UBI15" s="2538"/>
      <c r="UBJ15" s="2538"/>
      <c r="UBK15" s="2538"/>
      <c r="UBL15" s="2538"/>
      <c r="UBM15" s="2538"/>
      <c r="UBN15" s="2538"/>
      <c r="UBO15" s="2538"/>
      <c r="UBP15" s="2538"/>
      <c r="UBQ15" s="2538"/>
      <c r="UBR15" s="2538"/>
      <c r="UBS15" s="2538"/>
      <c r="UBT15" s="2538"/>
      <c r="UBU15" s="2538"/>
      <c r="UBV15" s="2538"/>
      <c r="UBW15" s="2538"/>
      <c r="UBX15" s="2538"/>
      <c r="UBY15" s="2538"/>
      <c r="UBZ15" s="2538"/>
      <c r="UCA15" s="2538"/>
      <c r="UCB15" s="2538"/>
      <c r="UCC15" s="2538"/>
      <c r="UCD15" s="2538"/>
      <c r="UCE15" s="2538"/>
      <c r="UCF15" s="2538"/>
      <c r="UCG15" s="2538"/>
      <c r="UCH15" s="2538"/>
      <c r="UCI15" s="2538"/>
      <c r="UCJ15" s="2538"/>
      <c r="UCK15" s="2538"/>
      <c r="UCL15" s="2538"/>
      <c r="UCM15" s="2538"/>
      <c r="UCN15" s="2538"/>
      <c r="UCO15" s="2538"/>
      <c r="UCP15" s="2538"/>
      <c r="UCQ15" s="2538"/>
      <c r="UCR15" s="2538"/>
      <c r="UCS15" s="2538"/>
      <c r="UCT15" s="2538"/>
      <c r="UCU15" s="2538"/>
      <c r="UCV15" s="2538"/>
      <c r="UCW15" s="2538"/>
      <c r="UCX15" s="2538"/>
      <c r="UCY15" s="2538"/>
      <c r="UCZ15" s="2538"/>
      <c r="UDA15" s="2538"/>
      <c r="UDB15" s="2538"/>
      <c r="UDC15" s="2538"/>
      <c r="UDD15" s="2538"/>
      <c r="UDE15" s="2538"/>
      <c r="UDF15" s="2538"/>
      <c r="UDG15" s="2538"/>
      <c r="UDH15" s="2538"/>
      <c r="UDI15" s="2538"/>
      <c r="UDJ15" s="2538"/>
      <c r="UDK15" s="2538"/>
      <c r="UDL15" s="2538"/>
      <c r="UDM15" s="2538"/>
      <c r="UDN15" s="2538"/>
      <c r="UDO15" s="2538"/>
      <c r="UDP15" s="2538"/>
      <c r="UDQ15" s="2538"/>
      <c r="UDR15" s="2538"/>
      <c r="UDS15" s="2538"/>
      <c r="UDT15" s="2538"/>
      <c r="UDU15" s="2538"/>
      <c r="UDV15" s="2538"/>
      <c r="UDW15" s="2538"/>
      <c r="UDX15" s="2538"/>
      <c r="UDY15" s="2538"/>
      <c r="UDZ15" s="2538"/>
      <c r="UEA15" s="2538"/>
      <c r="UEB15" s="2538"/>
      <c r="UEC15" s="2538"/>
      <c r="UED15" s="2538"/>
      <c r="UEE15" s="2538"/>
      <c r="UEF15" s="2538"/>
      <c r="UEG15" s="2538"/>
      <c r="UEH15" s="2538"/>
      <c r="UEI15" s="2538"/>
      <c r="UEJ15" s="2538"/>
      <c r="UEK15" s="2538"/>
      <c r="UEL15" s="2538"/>
      <c r="UEM15" s="2538"/>
      <c r="UEN15" s="2538"/>
      <c r="UEO15" s="2538"/>
      <c r="UEP15" s="2538"/>
      <c r="UEQ15" s="2538"/>
      <c r="UER15" s="2538"/>
      <c r="UES15" s="2538"/>
      <c r="UET15" s="2538"/>
      <c r="UEU15" s="2538"/>
      <c r="UEV15" s="2538"/>
      <c r="UEW15" s="2538"/>
      <c r="UEX15" s="2538"/>
      <c r="UEY15" s="2538"/>
      <c r="UEZ15" s="2538"/>
      <c r="UFA15" s="2538"/>
      <c r="UFB15" s="2538"/>
      <c r="UFC15" s="2538"/>
      <c r="UFD15" s="2538"/>
      <c r="UFE15" s="2538"/>
      <c r="UFF15" s="2538"/>
      <c r="UFG15" s="2538"/>
      <c r="UFH15" s="2538"/>
      <c r="UFI15" s="2538"/>
      <c r="UFJ15" s="2538"/>
      <c r="UFK15" s="2538"/>
      <c r="UFL15" s="2538"/>
      <c r="UFM15" s="2538"/>
      <c r="UFN15" s="2538"/>
      <c r="UFO15" s="2538"/>
      <c r="UFP15" s="2538"/>
      <c r="UFQ15" s="2538"/>
      <c r="UFR15" s="2538"/>
      <c r="UFS15" s="2538"/>
      <c r="UFT15" s="2538"/>
      <c r="UFU15" s="2538"/>
      <c r="UFV15" s="2538"/>
      <c r="UFW15" s="2538"/>
      <c r="UFX15" s="2538"/>
      <c r="UFY15" s="2538"/>
      <c r="UFZ15" s="2538"/>
      <c r="UGA15" s="2538"/>
      <c r="UGB15" s="2538"/>
      <c r="UGC15" s="2538"/>
      <c r="UGD15" s="2538"/>
      <c r="UGE15" s="2538"/>
      <c r="UGF15" s="2538"/>
      <c r="UGG15" s="2538"/>
      <c r="UGH15" s="2538"/>
      <c r="UGI15" s="2538"/>
      <c r="UGJ15" s="2538"/>
      <c r="UGK15" s="2538"/>
      <c r="UGL15" s="2538"/>
      <c r="UGM15" s="2538"/>
      <c r="UGN15" s="2538"/>
      <c r="UGO15" s="2538"/>
      <c r="UGP15" s="2538"/>
      <c r="UGQ15" s="2538"/>
      <c r="UGR15" s="2538"/>
      <c r="UGS15" s="2538"/>
      <c r="UGT15" s="2538"/>
      <c r="UGU15" s="2538"/>
      <c r="UGV15" s="2538"/>
      <c r="UGW15" s="2538"/>
      <c r="UGX15" s="2538"/>
      <c r="UGY15" s="2538"/>
      <c r="UGZ15" s="2538"/>
      <c r="UHA15" s="2538"/>
      <c r="UHB15" s="2538"/>
      <c r="UHC15" s="2538"/>
      <c r="UHD15" s="2538"/>
      <c r="UHE15" s="2538"/>
      <c r="UHF15" s="2538"/>
      <c r="UHG15" s="2538"/>
      <c r="UHH15" s="2538"/>
      <c r="UHI15" s="2538"/>
      <c r="UHJ15" s="2538"/>
      <c r="UHK15" s="2538"/>
      <c r="UHL15" s="2538"/>
      <c r="UHM15" s="2538"/>
      <c r="UHN15" s="2538"/>
      <c r="UHO15" s="2538"/>
      <c r="UHP15" s="2538"/>
      <c r="UHQ15" s="2538"/>
      <c r="UHR15" s="2538"/>
      <c r="UHS15" s="2538"/>
      <c r="UHT15" s="2538"/>
      <c r="UHU15" s="2538"/>
      <c r="UHV15" s="2538"/>
      <c r="UHW15" s="2538"/>
      <c r="UHX15" s="2538"/>
      <c r="UHY15" s="2538"/>
      <c r="UHZ15" s="2538"/>
      <c r="UIA15" s="2538"/>
      <c r="UIB15" s="2538"/>
      <c r="UIC15" s="2538"/>
      <c r="UID15" s="2538"/>
      <c r="UIE15" s="2538"/>
      <c r="UIF15" s="2538"/>
      <c r="UIG15" s="2538"/>
      <c r="UIH15" s="2538"/>
      <c r="UII15" s="2538"/>
      <c r="UIJ15" s="2538"/>
      <c r="UIK15" s="2538"/>
      <c r="UIL15" s="2538"/>
      <c r="UIM15" s="2538"/>
      <c r="UIN15" s="2538"/>
      <c r="UIO15" s="2538"/>
      <c r="UIP15" s="2538"/>
      <c r="UIQ15" s="2538"/>
      <c r="UIR15" s="2538"/>
      <c r="UIS15" s="2538"/>
      <c r="UIT15" s="2538"/>
      <c r="UIU15" s="2538"/>
      <c r="UIV15" s="2538"/>
      <c r="UIW15" s="2538"/>
      <c r="UIX15" s="2538"/>
      <c r="UIY15" s="2538"/>
      <c r="UIZ15" s="2538"/>
      <c r="UJA15" s="2538"/>
      <c r="UJB15" s="2538"/>
      <c r="UJC15" s="2538"/>
      <c r="UJD15" s="2538"/>
      <c r="UJE15" s="2538"/>
      <c r="UJF15" s="2538"/>
      <c r="UJG15" s="2538"/>
      <c r="UJH15" s="2538"/>
      <c r="UJI15" s="2538"/>
      <c r="UJJ15" s="2538"/>
      <c r="UJK15" s="2538"/>
      <c r="UJL15" s="2538"/>
      <c r="UJM15" s="2538"/>
      <c r="UJN15" s="2538"/>
      <c r="UJO15" s="2538"/>
      <c r="UJP15" s="2538"/>
      <c r="UJQ15" s="2538"/>
      <c r="UJR15" s="2538"/>
      <c r="UJS15" s="2538"/>
      <c r="UJT15" s="2538"/>
      <c r="UJU15" s="2538"/>
      <c r="UJV15" s="2538"/>
      <c r="UJW15" s="2538"/>
      <c r="UJX15" s="2538"/>
      <c r="UJY15" s="2538"/>
      <c r="UJZ15" s="2538"/>
      <c r="UKA15" s="2538"/>
      <c r="UKB15" s="2538"/>
      <c r="UKC15" s="2538"/>
      <c r="UKD15" s="2538"/>
      <c r="UKE15" s="2538"/>
      <c r="UKF15" s="2538"/>
      <c r="UKG15" s="2538"/>
      <c r="UKH15" s="2538"/>
      <c r="UKI15" s="2538"/>
      <c r="UKJ15" s="2538"/>
      <c r="UKK15" s="2538"/>
      <c r="UKL15" s="2538"/>
      <c r="UKM15" s="2538"/>
      <c r="UKN15" s="2538"/>
      <c r="UKO15" s="2538"/>
      <c r="UKP15" s="2538"/>
      <c r="UKQ15" s="2538"/>
      <c r="UKR15" s="2538"/>
      <c r="UKS15" s="2538"/>
      <c r="UKT15" s="2538"/>
      <c r="UKU15" s="2538"/>
      <c r="UKV15" s="2538"/>
      <c r="UKW15" s="2538"/>
      <c r="UKX15" s="2538"/>
      <c r="UKY15" s="2538"/>
      <c r="UKZ15" s="2538"/>
      <c r="ULA15" s="2538"/>
      <c r="ULB15" s="2538"/>
      <c r="ULC15" s="2538"/>
      <c r="ULD15" s="2538"/>
      <c r="ULE15" s="2538"/>
      <c r="ULF15" s="2538"/>
      <c r="ULG15" s="2538"/>
      <c r="ULH15" s="2538"/>
      <c r="ULI15" s="2538"/>
      <c r="ULJ15" s="2538"/>
      <c r="ULK15" s="2538"/>
      <c r="ULL15" s="2538"/>
      <c r="ULM15" s="2538"/>
      <c r="ULN15" s="2538"/>
      <c r="ULO15" s="2538"/>
      <c r="ULP15" s="2538"/>
      <c r="ULQ15" s="2538"/>
      <c r="ULR15" s="2538"/>
      <c r="ULS15" s="2538"/>
      <c r="ULT15" s="2538"/>
      <c r="ULU15" s="2538"/>
      <c r="ULV15" s="2538"/>
      <c r="ULW15" s="2538"/>
      <c r="ULX15" s="2538"/>
      <c r="ULY15" s="2538"/>
      <c r="ULZ15" s="2538"/>
      <c r="UMA15" s="2538"/>
      <c r="UMB15" s="2538"/>
      <c r="UMC15" s="2538"/>
      <c r="UMD15" s="2538"/>
      <c r="UME15" s="2538"/>
      <c r="UMF15" s="2538"/>
      <c r="UMG15" s="2538"/>
      <c r="UMH15" s="2538"/>
      <c r="UMI15" s="2538"/>
      <c r="UMJ15" s="2538"/>
      <c r="UMK15" s="2538"/>
      <c r="UML15" s="2538"/>
      <c r="UMM15" s="2538"/>
      <c r="UMN15" s="2538"/>
      <c r="UMO15" s="2538"/>
      <c r="UMP15" s="2538"/>
      <c r="UMQ15" s="2538"/>
      <c r="UMR15" s="2538"/>
      <c r="UMS15" s="2538"/>
      <c r="UMT15" s="2538"/>
      <c r="UMU15" s="2538"/>
      <c r="UMV15" s="2538"/>
      <c r="UMW15" s="2538"/>
      <c r="UMX15" s="2538"/>
      <c r="UMY15" s="2538"/>
      <c r="UMZ15" s="2538"/>
      <c r="UNA15" s="2538"/>
      <c r="UNB15" s="2538"/>
      <c r="UNC15" s="2538"/>
      <c r="UND15" s="2538"/>
      <c r="UNE15" s="2538"/>
      <c r="UNF15" s="2538"/>
      <c r="UNG15" s="2538"/>
      <c r="UNH15" s="2538"/>
      <c r="UNI15" s="2538"/>
      <c r="UNJ15" s="2538"/>
      <c r="UNK15" s="2538"/>
      <c r="UNL15" s="2538"/>
      <c r="UNM15" s="2538"/>
      <c r="UNN15" s="2538"/>
      <c r="UNO15" s="2538"/>
      <c r="UNP15" s="2538"/>
      <c r="UNQ15" s="2538"/>
      <c r="UNR15" s="2538"/>
      <c r="UNS15" s="2538"/>
      <c r="UNT15" s="2538"/>
      <c r="UNU15" s="2538"/>
      <c r="UNV15" s="2538"/>
      <c r="UNW15" s="2538"/>
      <c r="UNX15" s="2538"/>
      <c r="UNY15" s="2538"/>
      <c r="UNZ15" s="2538"/>
      <c r="UOA15" s="2538"/>
      <c r="UOB15" s="2538"/>
      <c r="UOC15" s="2538"/>
      <c r="UOD15" s="2538"/>
      <c r="UOE15" s="2538"/>
      <c r="UOF15" s="2538"/>
      <c r="UOG15" s="2538"/>
      <c r="UOH15" s="2538"/>
      <c r="UOI15" s="2538"/>
      <c r="UOJ15" s="2538"/>
      <c r="UOK15" s="2538"/>
      <c r="UOL15" s="2538"/>
      <c r="UOM15" s="2538"/>
      <c r="UON15" s="2538"/>
      <c r="UOO15" s="2538"/>
      <c r="UOP15" s="2538"/>
      <c r="UOQ15" s="2538"/>
      <c r="UOR15" s="2538"/>
      <c r="UOS15" s="2538"/>
      <c r="UOT15" s="2538"/>
      <c r="UOU15" s="2538"/>
      <c r="UOV15" s="2538"/>
      <c r="UOW15" s="2538"/>
      <c r="UOX15" s="2538"/>
      <c r="UOY15" s="2538"/>
      <c r="UOZ15" s="2538"/>
      <c r="UPA15" s="2538"/>
      <c r="UPB15" s="2538"/>
      <c r="UPC15" s="2538"/>
      <c r="UPD15" s="2538"/>
      <c r="UPE15" s="2538"/>
      <c r="UPF15" s="2538"/>
      <c r="UPG15" s="2538"/>
      <c r="UPH15" s="2538"/>
      <c r="UPI15" s="2538"/>
      <c r="UPJ15" s="2538"/>
      <c r="UPK15" s="2538"/>
      <c r="UPL15" s="2538"/>
      <c r="UPM15" s="2538"/>
      <c r="UPN15" s="2538"/>
      <c r="UPO15" s="2538"/>
      <c r="UPP15" s="2538"/>
      <c r="UPQ15" s="2538"/>
      <c r="UPR15" s="2538"/>
      <c r="UPS15" s="2538"/>
      <c r="UPT15" s="2538"/>
      <c r="UPU15" s="2538"/>
      <c r="UPV15" s="2538"/>
      <c r="UPW15" s="2538"/>
      <c r="UPX15" s="2538"/>
      <c r="UPY15" s="2538"/>
      <c r="UPZ15" s="2538"/>
      <c r="UQA15" s="2538"/>
      <c r="UQB15" s="2538"/>
      <c r="UQC15" s="2538"/>
      <c r="UQD15" s="2538"/>
      <c r="UQE15" s="2538"/>
      <c r="UQF15" s="2538"/>
      <c r="UQG15" s="2538"/>
      <c r="UQH15" s="2538"/>
      <c r="UQI15" s="2538"/>
      <c r="UQJ15" s="2538"/>
      <c r="UQK15" s="2538"/>
      <c r="UQL15" s="2538"/>
      <c r="UQM15" s="2538"/>
      <c r="UQN15" s="2538"/>
      <c r="UQO15" s="2538"/>
      <c r="UQP15" s="2538"/>
      <c r="UQQ15" s="2538"/>
      <c r="UQR15" s="2538"/>
      <c r="UQS15" s="2538"/>
      <c r="UQT15" s="2538"/>
      <c r="UQU15" s="2538"/>
      <c r="UQV15" s="2538"/>
      <c r="UQW15" s="2538"/>
      <c r="UQX15" s="2538"/>
      <c r="UQY15" s="2538"/>
      <c r="UQZ15" s="2538"/>
      <c r="URA15" s="2538"/>
      <c r="URB15" s="2538"/>
      <c r="URC15" s="2538"/>
      <c r="URD15" s="2538"/>
      <c r="URE15" s="2538"/>
      <c r="URF15" s="2538"/>
      <c r="URG15" s="2538"/>
      <c r="URH15" s="2538"/>
      <c r="URI15" s="2538"/>
      <c r="URJ15" s="2538"/>
      <c r="URK15" s="2538"/>
      <c r="URL15" s="2538"/>
      <c r="URM15" s="2538"/>
      <c r="URN15" s="2538"/>
      <c r="URO15" s="2538"/>
      <c r="URP15" s="2538"/>
      <c r="URQ15" s="2538"/>
      <c r="URR15" s="2538"/>
      <c r="URS15" s="2538"/>
      <c r="URT15" s="2538"/>
      <c r="URU15" s="2538"/>
      <c r="URV15" s="2538"/>
      <c r="URW15" s="2538"/>
      <c r="URX15" s="2538"/>
      <c r="URY15" s="2538"/>
      <c r="URZ15" s="2538"/>
      <c r="USA15" s="2538"/>
      <c r="USB15" s="2538"/>
      <c r="USC15" s="2538"/>
      <c r="USD15" s="2538"/>
      <c r="USE15" s="2538"/>
      <c r="USF15" s="2538"/>
      <c r="USG15" s="2538"/>
      <c r="USH15" s="2538"/>
      <c r="USI15" s="2538"/>
      <c r="USJ15" s="2538"/>
      <c r="USK15" s="2538"/>
      <c r="USL15" s="2538"/>
      <c r="USM15" s="2538"/>
      <c r="USN15" s="2538"/>
      <c r="USO15" s="2538"/>
      <c r="USP15" s="2538"/>
      <c r="USQ15" s="2538"/>
      <c r="USR15" s="2538"/>
      <c r="USS15" s="2538"/>
      <c r="UST15" s="2538"/>
      <c r="USU15" s="2538"/>
      <c r="USV15" s="2538"/>
      <c r="USW15" s="2538"/>
      <c r="USX15" s="2538"/>
      <c r="USY15" s="2538"/>
      <c r="USZ15" s="2538"/>
      <c r="UTA15" s="2538"/>
      <c r="UTB15" s="2538"/>
      <c r="UTC15" s="2538"/>
      <c r="UTD15" s="2538"/>
      <c r="UTE15" s="2538"/>
      <c r="UTF15" s="2538"/>
      <c r="UTG15" s="2538"/>
      <c r="UTH15" s="2538"/>
      <c r="UTI15" s="2538"/>
      <c r="UTJ15" s="2538"/>
      <c r="UTK15" s="2538"/>
      <c r="UTL15" s="2538"/>
      <c r="UTM15" s="2538"/>
      <c r="UTN15" s="2538"/>
      <c r="UTO15" s="2538"/>
      <c r="UTP15" s="2538"/>
      <c r="UTQ15" s="2538"/>
      <c r="UTR15" s="2538"/>
      <c r="UTS15" s="2538"/>
      <c r="UTT15" s="2538"/>
      <c r="UTU15" s="2538"/>
      <c r="UTV15" s="2538"/>
      <c r="UTW15" s="2538"/>
      <c r="UTX15" s="2538"/>
      <c r="UTY15" s="2538"/>
      <c r="UTZ15" s="2538"/>
      <c r="UUA15" s="2538"/>
      <c r="UUB15" s="2538"/>
      <c r="UUC15" s="2538"/>
      <c r="UUD15" s="2538"/>
      <c r="UUE15" s="2538"/>
      <c r="UUF15" s="2538"/>
      <c r="UUG15" s="2538"/>
      <c r="UUH15" s="2538"/>
      <c r="UUI15" s="2538"/>
      <c r="UUJ15" s="2538"/>
      <c r="UUK15" s="2538"/>
      <c r="UUL15" s="2538"/>
      <c r="UUM15" s="2538"/>
      <c r="UUN15" s="2538"/>
      <c r="UUO15" s="2538"/>
      <c r="UUP15" s="2538"/>
      <c r="UUQ15" s="2538"/>
      <c r="UUR15" s="2538"/>
      <c r="UUS15" s="2538"/>
      <c r="UUT15" s="2538"/>
      <c r="UUU15" s="2538"/>
      <c r="UUV15" s="2538"/>
      <c r="UUW15" s="2538"/>
      <c r="UUX15" s="2538"/>
      <c r="UUY15" s="2538"/>
      <c r="UUZ15" s="2538"/>
      <c r="UVA15" s="2538"/>
      <c r="UVB15" s="2538"/>
      <c r="UVC15" s="2538"/>
      <c r="UVD15" s="2538"/>
      <c r="UVE15" s="2538"/>
      <c r="UVF15" s="2538"/>
      <c r="UVG15" s="2538"/>
      <c r="UVH15" s="2538"/>
      <c r="UVI15" s="2538"/>
      <c r="UVJ15" s="2538"/>
      <c r="UVK15" s="2538"/>
      <c r="UVL15" s="2538"/>
      <c r="UVM15" s="2538"/>
      <c r="UVN15" s="2538"/>
      <c r="UVO15" s="2538"/>
      <c r="UVP15" s="2538"/>
      <c r="UVQ15" s="2538"/>
      <c r="UVR15" s="2538"/>
      <c r="UVS15" s="2538"/>
      <c r="UVT15" s="2538"/>
      <c r="UVU15" s="2538"/>
      <c r="UVV15" s="2538"/>
      <c r="UVW15" s="2538"/>
      <c r="UVX15" s="2538"/>
      <c r="UVY15" s="2538"/>
      <c r="UVZ15" s="2538"/>
      <c r="UWA15" s="2538"/>
      <c r="UWB15" s="2538"/>
      <c r="UWC15" s="2538"/>
      <c r="UWD15" s="2538"/>
      <c r="UWE15" s="2538"/>
      <c r="UWF15" s="2538"/>
      <c r="UWG15" s="2538"/>
      <c r="UWH15" s="2538"/>
      <c r="UWI15" s="2538"/>
      <c r="UWJ15" s="2538"/>
      <c r="UWK15" s="2538"/>
      <c r="UWL15" s="2538"/>
      <c r="UWM15" s="2538"/>
      <c r="UWN15" s="2538"/>
      <c r="UWO15" s="2538"/>
      <c r="UWP15" s="2538"/>
      <c r="UWQ15" s="2538"/>
      <c r="UWR15" s="2538"/>
      <c r="UWS15" s="2538"/>
      <c r="UWT15" s="2538"/>
      <c r="UWU15" s="2538"/>
      <c r="UWV15" s="2538"/>
      <c r="UWW15" s="2538"/>
      <c r="UWX15" s="2538"/>
      <c r="UWY15" s="2538"/>
      <c r="UWZ15" s="2538"/>
      <c r="UXA15" s="2538"/>
      <c r="UXB15" s="2538"/>
      <c r="UXC15" s="2538"/>
      <c r="UXD15" s="2538"/>
      <c r="UXE15" s="2538"/>
      <c r="UXF15" s="2538"/>
      <c r="UXG15" s="2538"/>
      <c r="UXH15" s="2538"/>
      <c r="UXI15" s="2538"/>
      <c r="UXJ15" s="2538"/>
      <c r="UXK15" s="2538"/>
      <c r="UXL15" s="2538"/>
      <c r="UXM15" s="2538"/>
      <c r="UXN15" s="2538"/>
      <c r="UXO15" s="2538"/>
      <c r="UXP15" s="2538"/>
      <c r="UXQ15" s="2538"/>
      <c r="UXR15" s="2538"/>
      <c r="UXS15" s="2538"/>
      <c r="UXT15" s="2538"/>
      <c r="UXU15" s="2538"/>
      <c r="UXV15" s="2538"/>
      <c r="UXW15" s="2538"/>
      <c r="UXX15" s="2538"/>
      <c r="UXY15" s="2538"/>
      <c r="UXZ15" s="2538"/>
      <c r="UYA15" s="2538"/>
      <c r="UYB15" s="2538"/>
      <c r="UYC15" s="2538"/>
      <c r="UYD15" s="2538"/>
      <c r="UYE15" s="2538"/>
      <c r="UYF15" s="2538"/>
      <c r="UYG15" s="2538"/>
      <c r="UYH15" s="2538"/>
      <c r="UYI15" s="2538"/>
      <c r="UYJ15" s="2538"/>
      <c r="UYK15" s="2538"/>
      <c r="UYL15" s="2538"/>
      <c r="UYM15" s="2538"/>
      <c r="UYN15" s="2538"/>
      <c r="UYO15" s="2538"/>
      <c r="UYP15" s="2538"/>
      <c r="UYQ15" s="2538"/>
      <c r="UYR15" s="2538"/>
      <c r="UYS15" s="2538"/>
      <c r="UYT15" s="2538"/>
      <c r="UYU15" s="2538"/>
      <c r="UYV15" s="2538"/>
      <c r="UYW15" s="2538"/>
      <c r="UYX15" s="2538"/>
      <c r="UYY15" s="2538"/>
      <c r="UYZ15" s="2538"/>
      <c r="UZA15" s="2538"/>
      <c r="UZB15" s="2538"/>
      <c r="UZC15" s="2538"/>
      <c r="UZD15" s="2538"/>
      <c r="UZE15" s="2538"/>
      <c r="UZF15" s="2538"/>
      <c r="UZG15" s="2538"/>
      <c r="UZH15" s="2538"/>
      <c r="UZI15" s="2538"/>
      <c r="UZJ15" s="2538"/>
      <c r="UZK15" s="2538"/>
      <c r="UZL15" s="2538"/>
      <c r="UZM15" s="2538"/>
      <c r="UZN15" s="2538"/>
      <c r="UZO15" s="2538"/>
      <c r="UZP15" s="2538"/>
      <c r="UZQ15" s="2538"/>
      <c r="UZR15" s="2538"/>
      <c r="UZS15" s="2538"/>
      <c r="UZT15" s="2538"/>
      <c r="UZU15" s="2538"/>
      <c r="UZV15" s="2538"/>
      <c r="UZW15" s="2538"/>
      <c r="UZX15" s="2538"/>
      <c r="UZY15" s="2538"/>
      <c r="UZZ15" s="2538"/>
      <c r="VAA15" s="2538"/>
      <c r="VAB15" s="2538"/>
      <c r="VAC15" s="2538"/>
      <c r="VAD15" s="2538"/>
      <c r="VAE15" s="2538"/>
      <c r="VAF15" s="2538"/>
      <c r="VAG15" s="2538"/>
      <c r="VAH15" s="2538"/>
      <c r="VAI15" s="2538"/>
      <c r="VAJ15" s="2538"/>
      <c r="VAK15" s="2538"/>
      <c r="VAL15" s="2538"/>
      <c r="VAM15" s="2538"/>
      <c r="VAN15" s="2538"/>
      <c r="VAO15" s="2538"/>
      <c r="VAP15" s="2538"/>
      <c r="VAQ15" s="2538"/>
      <c r="VAR15" s="2538"/>
      <c r="VAS15" s="2538"/>
      <c r="VAT15" s="2538"/>
      <c r="VAU15" s="2538"/>
      <c r="VAV15" s="2538"/>
      <c r="VAW15" s="2538"/>
      <c r="VAX15" s="2538"/>
      <c r="VAY15" s="2538"/>
      <c r="VAZ15" s="2538"/>
      <c r="VBA15" s="2538"/>
      <c r="VBB15" s="2538"/>
      <c r="VBC15" s="2538"/>
      <c r="VBD15" s="2538"/>
      <c r="VBE15" s="2538"/>
      <c r="VBF15" s="2538"/>
      <c r="VBG15" s="2538"/>
      <c r="VBH15" s="2538"/>
      <c r="VBI15" s="2538"/>
      <c r="VBJ15" s="2538"/>
      <c r="VBK15" s="2538"/>
      <c r="VBL15" s="2538"/>
      <c r="VBM15" s="2538"/>
      <c r="VBN15" s="2538"/>
      <c r="VBO15" s="2538"/>
      <c r="VBP15" s="2538"/>
      <c r="VBQ15" s="2538"/>
      <c r="VBR15" s="2538"/>
      <c r="VBS15" s="2538"/>
      <c r="VBT15" s="2538"/>
      <c r="VBU15" s="2538"/>
      <c r="VBV15" s="2538"/>
      <c r="VBW15" s="2538"/>
      <c r="VBX15" s="2538"/>
      <c r="VBY15" s="2538"/>
      <c r="VBZ15" s="2538"/>
      <c r="VCA15" s="2538"/>
      <c r="VCB15" s="2538"/>
      <c r="VCC15" s="2538"/>
      <c r="VCD15" s="2538"/>
      <c r="VCE15" s="2538"/>
      <c r="VCF15" s="2538"/>
      <c r="VCG15" s="2538"/>
      <c r="VCH15" s="2538"/>
      <c r="VCI15" s="2538"/>
      <c r="VCJ15" s="2538"/>
      <c r="VCK15" s="2538"/>
      <c r="VCL15" s="2538"/>
      <c r="VCM15" s="2538"/>
      <c r="VCN15" s="2538"/>
      <c r="VCO15" s="2538"/>
      <c r="VCP15" s="2538"/>
      <c r="VCQ15" s="2538"/>
      <c r="VCR15" s="2538"/>
      <c r="VCS15" s="2538"/>
      <c r="VCT15" s="2538"/>
      <c r="VCU15" s="2538"/>
      <c r="VCV15" s="2538"/>
      <c r="VCW15" s="2538"/>
      <c r="VCX15" s="2538"/>
      <c r="VCY15" s="2538"/>
      <c r="VCZ15" s="2538"/>
      <c r="VDA15" s="2538"/>
      <c r="VDB15" s="2538"/>
      <c r="VDC15" s="2538"/>
      <c r="VDD15" s="2538"/>
      <c r="VDE15" s="2538"/>
      <c r="VDF15" s="2538"/>
      <c r="VDG15" s="2538"/>
      <c r="VDH15" s="2538"/>
      <c r="VDI15" s="2538"/>
      <c r="VDJ15" s="2538"/>
      <c r="VDK15" s="2538"/>
      <c r="VDL15" s="2538"/>
      <c r="VDM15" s="2538"/>
      <c r="VDN15" s="2538"/>
      <c r="VDO15" s="2538"/>
      <c r="VDP15" s="2538"/>
      <c r="VDQ15" s="2538"/>
      <c r="VDR15" s="2538"/>
      <c r="VDS15" s="2538"/>
      <c r="VDT15" s="2538"/>
      <c r="VDU15" s="2538"/>
      <c r="VDV15" s="2538"/>
      <c r="VDW15" s="2538"/>
      <c r="VDX15" s="2538"/>
      <c r="VDY15" s="2538"/>
      <c r="VDZ15" s="2538"/>
      <c r="VEA15" s="2538"/>
      <c r="VEB15" s="2538"/>
      <c r="VEC15" s="2538"/>
      <c r="VED15" s="2538"/>
      <c r="VEE15" s="2538"/>
      <c r="VEF15" s="2538"/>
      <c r="VEG15" s="2538"/>
      <c r="VEH15" s="2538"/>
      <c r="VEI15" s="2538"/>
      <c r="VEJ15" s="2538"/>
      <c r="VEK15" s="2538"/>
      <c r="VEL15" s="2538"/>
      <c r="VEM15" s="2538"/>
      <c r="VEN15" s="2538"/>
      <c r="VEO15" s="2538"/>
      <c r="VEP15" s="2538"/>
      <c r="VEQ15" s="2538"/>
      <c r="VER15" s="2538"/>
      <c r="VES15" s="2538"/>
      <c r="VET15" s="2538"/>
      <c r="VEU15" s="2538"/>
      <c r="VEV15" s="2538"/>
      <c r="VEW15" s="2538"/>
      <c r="VEX15" s="2538"/>
      <c r="VEY15" s="2538"/>
      <c r="VEZ15" s="2538"/>
      <c r="VFA15" s="2538"/>
      <c r="VFB15" s="2538"/>
      <c r="VFC15" s="2538"/>
      <c r="VFD15" s="2538"/>
      <c r="VFE15" s="2538"/>
      <c r="VFF15" s="2538"/>
      <c r="VFG15" s="2538"/>
      <c r="VFH15" s="2538"/>
      <c r="VFI15" s="2538"/>
      <c r="VFJ15" s="2538"/>
      <c r="VFK15" s="2538"/>
      <c r="VFL15" s="2538"/>
      <c r="VFM15" s="2538"/>
      <c r="VFN15" s="2538"/>
      <c r="VFO15" s="2538"/>
      <c r="VFP15" s="2538"/>
      <c r="VFQ15" s="2538"/>
      <c r="VFR15" s="2538"/>
      <c r="VFS15" s="2538"/>
      <c r="VFT15" s="2538"/>
      <c r="VFU15" s="2538"/>
      <c r="VFV15" s="2538"/>
      <c r="VFW15" s="2538"/>
      <c r="VFX15" s="2538"/>
      <c r="VFY15" s="2538"/>
      <c r="VFZ15" s="2538"/>
      <c r="VGA15" s="2538"/>
      <c r="VGB15" s="2538"/>
      <c r="VGC15" s="2538"/>
      <c r="VGD15" s="2538"/>
      <c r="VGE15" s="2538"/>
      <c r="VGF15" s="2538"/>
      <c r="VGG15" s="2538"/>
      <c r="VGH15" s="2538"/>
      <c r="VGI15" s="2538"/>
      <c r="VGJ15" s="2538"/>
      <c r="VGK15" s="2538"/>
      <c r="VGL15" s="2538"/>
      <c r="VGM15" s="2538"/>
      <c r="VGN15" s="2538"/>
      <c r="VGO15" s="2538"/>
      <c r="VGP15" s="2538"/>
      <c r="VGQ15" s="2538"/>
      <c r="VGR15" s="2538"/>
      <c r="VGS15" s="2538"/>
      <c r="VGT15" s="2538"/>
      <c r="VGU15" s="2538"/>
      <c r="VGV15" s="2538"/>
      <c r="VGW15" s="2538"/>
      <c r="VGX15" s="2538"/>
      <c r="VGY15" s="2538"/>
      <c r="VGZ15" s="2538"/>
      <c r="VHA15" s="2538"/>
      <c r="VHB15" s="2538"/>
      <c r="VHC15" s="2538"/>
      <c r="VHD15" s="2538"/>
      <c r="VHE15" s="2538"/>
      <c r="VHF15" s="2538"/>
      <c r="VHG15" s="2538"/>
      <c r="VHH15" s="2538"/>
      <c r="VHI15" s="2538"/>
      <c r="VHJ15" s="2538"/>
      <c r="VHK15" s="2538"/>
      <c r="VHL15" s="2538"/>
      <c r="VHM15" s="2538"/>
      <c r="VHN15" s="2538"/>
      <c r="VHO15" s="2538"/>
      <c r="VHP15" s="2538"/>
      <c r="VHQ15" s="2538"/>
      <c r="VHR15" s="2538"/>
      <c r="VHS15" s="2538"/>
      <c r="VHT15" s="2538"/>
      <c r="VHU15" s="2538"/>
      <c r="VHV15" s="2538"/>
      <c r="VHW15" s="2538"/>
      <c r="VHX15" s="2538"/>
      <c r="VHY15" s="2538"/>
      <c r="VHZ15" s="2538"/>
      <c r="VIA15" s="2538"/>
      <c r="VIB15" s="2538"/>
      <c r="VIC15" s="2538"/>
      <c r="VID15" s="2538"/>
      <c r="VIE15" s="2538"/>
      <c r="VIF15" s="2538"/>
      <c r="VIG15" s="2538"/>
      <c r="VIH15" s="2538"/>
      <c r="VII15" s="2538"/>
      <c r="VIJ15" s="2538"/>
      <c r="VIK15" s="2538"/>
      <c r="VIL15" s="2538"/>
      <c r="VIM15" s="2538"/>
      <c r="VIN15" s="2538"/>
      <c r="VIO15" s="2538"/>
      <c r="VIP15" s="2538"/>
      <c r="VIQ15" s="2538"/>
      <c r="VIR15" s="2538"/>
      <c r="VIS15" s="2538"/>
      <c r="VIT15" s="2538"/>
      <c r="VIU15" s="2538"/>
      <c r="VIV15" s="2538"/>
      <c r="VIW15" s="2538"/>
      <c r="VIX15" s="2538"/>
      <c r="VIY15" s="2538"/>
      <c r="VIZ15" s="2538"/>
      <c r="VJA15" s="2538"/>
      <c r="VJB15" s="2538"/>
      <c r="VJC15" s="2538"/>
      <c r="VJD15" s="2538"/>
      <c r="VJE15" s="2538"/>
      <c r="VJF15" s="2538"/>
      <c r="VJG15" s="2538"/>
      <c r="VJH15" s="2538"/>
      <c r="VJI15" s="2538"/>
      <c r="VJJ15" s="2538"/>
      <c r="VJK15" s="2538"/>
      <c r="VJL15" s="2538"/>
      <c r="VJM15" s="2538"/>
      <c r="VJN15" s="2538"/>
      <c r="VJO15" s="2538"/>
      <c r="VJP15" s="2538"/>
      <c r="VJQ15" s="2538"/>
      <c r="VJR15" s="2538"/>
      <c r="VJS15" s="2538"/>
      <c r="VJT15" s="2538"/>
      <c r="VJU15" s="2538"/>
      <c r="VJV15" s="2538"/>
      <c r="VJW15" s="2538"/>
      <c r="VJX15" s="2538"/>
      <c r="VJY15" s="2538"/>
      <c r="VJZ15" s="2538"/>
      <c r="VKA15" s="2538"/>
      <c r="VKB15" s="2538"/>
      <c r="VKC15" s="2538"/>
      <c r="VKD15" s="2538"/>
      <c r="VKE15" s="2538"/>
      <c r="VKF15" s="2538"/>
      <c r="VKG15" s="2538"/>
      <c r="VKH15" s="2538"/>
      <c r="VKI15" s="2538"/>
      <c r="VKJ15" s="2538"/>
      <c r="VKK15" s="2538"/>
      <c r="VKL15" s="2538"/>
      <c r="VKM15" s="2538"/>
      <c r="VKN15" s="2538"/>
      <c r="VKO15" s="2538"/>
      <c r="VKP15" s="2538"/>
      <c r="VKQ15" s="2538"/>
      <c r="VKR15" s="2538"/>
      <c r="VKS15" s="2538"/>
      <c r="VKT15" s="2538"/>
      <c r="VKU15" s="2538"/>
      <c r="VKV15" s="2538"/>
      <c r="VKW15" s="2538"/>
      <c r="VKX15" s="2538"/>
      <c r="VKY15" s="2538"/>
      <c r="VKZ15" s="2538"/>
      <c r="VLA15" s="2538"/>
      <c r="VLB15" s="2538"/>
      <c r="VLC15" s="2538"/>
      <c r="VLD15" s="2538"/>
      <c r="VLE15" s="2538"/>
      <c r="VLF15" s="2538"/>
      <c r="VLG15" s="2538"/>
      <c r="VLH15" s="2538"/>
      <c r="VLI15" s="2538"/>
      <c r="VLJ15" s="2538"/>
      <c r="VLK15" s="2538"/>
      <c r="VLL15" s="2538"/>
      <c r="VLM15" s="2538"/>
      <c r="VLN15" s="2538"/>
      <c r="VLO15" s="2538"/>
      <c r="VLP15" s="2538"/>
      <c r="VLQ15" s="2538"/>
      <c r="VLR15" s="2538"/>
      <c r="VLS15" s="2538"/>
      <c r="VLT15" s="2538"/>
      <c r="VLU15" s="2538"/>
      <c r="VLV15" s="2538"/>
      <c r="VLW15" s="2538"/>
      <c r="VLX15" s="2538"/>
      <c r="VLY15" s="2538"/>
      <c r="VLZ15" s="2538"/>
      <c r="VMA15" s="2538"/>
      <c r="VMB15" s="2538"/>
      <c r="VMC15" s="2538"/>
      <c r="VMD15" s="2538"/>
      <c r="VME15" s="2538"/>
      <c r="VMF15" s="2538"/>
      <c r="VMG15" s="2538"/>
      <c r="VMH15" s="2538"/>
      <c r="VMI15" s="2538"/>
      <c r="VMJ15" s="2538"/>
      <c r="VMK15" s="2538"/>
      <c r="VML15" s="2538"/>
      <c r="VMM15" s="2538"/>
      <c r="VMN15" s="2538"/>
      <c r="VMO15" s="2538"/>
      <c r="VMP15" s="2538"/>
      <c r="VMQ15" s="2538"/>
      <c r="VMR15" s="2538"/>
      <c r="VMS15" s="2538"/>
      <c r="VMT15" s="2538"/>
      <c r="VMU15" s="2538"/>
      <c r="VMV15" s="2538"/>
      <c r="VMW15" s="2538"/>
      <c r="VMX15" s="2538"/>
      <c r="VMY15" s="2538"/>
      <c r="VMZ15" s="2538"/>
      <c r="VNA15" s="2538"/>
      <c r="VNB15" s="2538"/>
      <c r="VNC15" s="2538"/>
      <c r="VND15" s="2538"/>
      <c r="VNE15" s="2538"/>
      <c r="VNF15" s="2538"/>
      <c r="VNG15" s="2538"/>
      <c r="VNH15" s="2538"/>
      <c r="VNI15" s="2538"/>
      <c r="VNJ15" s="2538"/>
      <c r="VNK15" s="2538"/>
      <c r="VNL15" s="2538"/>
      <c r="VNM15" s="2538"/>
      <c r="VNN15" s="2538"/>
      <c r="VNO15" s="2538"/>
      <c r="VNP15" s="2538"/>
      <c r="VNQ15" s="2538"/>
      <c r="VNR15" s="2538"/>
      <c r="VNS15" s="2538"/>
      <c r="VNT15" s="2538"/>
      <c r="VNU15" s="2538"/>
      <c r="VNV15" s="2538"/>
      <c r="VNW15" s="2538"/>
      <c r="VNX15" s="2538"/>
      <c r="VNY15" s="2538"/>
      <c r="VNZ15" s="2538"/>
      <c r="VOA15" s="2538"/>
      <c r="VOB15" s="2538"/>
      <c r="VOC15" s="2538"/>
      <c r="VOD15" s="2538"/>
      <c r="VOE15" s="2538"/>
      <c r="VOF15" s="2538"/>
      <c r="VOG15" s="2538"/>
      <c r="VOH15" s="2538"/>
      <c r="VOI15" s="2538"/>
      <c r="VOJ15" s="2538"/>
      <c r="VOK15" s="2538"/>
      <c r="VOL15" s="2538"/>
      <c r="VOM15" s="2538"/>
      <c r="VON15" s="2538"/>
      <c r="VOO15" s="2538"/>
      <c r="VOP15" s="2538"/>
      <c r="VOQ15" s="2538"/>
      <c r="VOR15" s="2538"/>
      <c r="VOS15" s="2538"/>
      <c r="VOT15" s="2538"/>
      <c r="VOU15" s="2538"/>
      <c r="VOV15" s="2538"/>
      <c r="VOW15" s="2538"/>
      <c r="VOX15" s="2538"/>
      <c r="VOY15" s="2538"/>
      <c r="VOZ15" s="2538"/>
      <c r="VPA15" s="2538"/>
      <c r="VPB15" s="2538"/>
      <c r="VPC15" s="2538"/>
      <c r="VPD15" s="2538"/>
      <c r="VPE15" s="2538"/>
      <c r="VPF15" s="2538"/>
      <c r="VPG15" s="2538"/>
      <c r="VPH15" s="2538"/>
      <c r="VPI15" s="2538"/>
      <c r="VPJ15" s="2538"/>
      <c r="VPK15" s="2538"/>
      <c r="VPL15" s="2538"/>
      <c r="VPM15" s="2538"/>
      <c r="VPN15" s="2538"/>
      <c r="VPO15" s="2538"/>
      <c r="VPP15" s="2538"/>
      <c r="VPQ15" s="2538"/>
      <c r="VPR15" s="2538"/>
      <c r="VPS15" s="2538"/>
      <c r="VPT15" s="2538"/>
      <c r="VPU15" s="2538"/>
      <c r="VPV15" s="2538"/>
      <c r="VPW15" s="2538"/>
      <c r="VPX15" s="2538"/>
      <c r="VPY15" s="2538"/>
      <c r="VPZ15" s="2538"/>
      <c r="VQA15" s="2538"/>
      <c r="VQB15" s="2538"/>
      <c r="VQC15" s="2538"/>
      <c r="VQD15" s="2538"/>
      <c r="VQE15" s="2538"/>
      <c r="VQF15" s="2538"/>
      <c r="VQG15" s="2538"/>
      <c r="VQH15" s="2538"/>
      <c r="VQI15" s="2538"/>
      <c r="VQJ15" s="2538"/>
      <c r="VQK15" s="2538"/>
      <c r="VQL15" s="2538"/>
      <c r="VQM15" s="2538"/>
      <c r="VQN15" s="2538"/>
      <c r="VQO15" s="2538"/>
      <c r="VQP15" s="2538"/>
      <c r="VQQ15" s="2538"/>
      <c r="VQR15" s="2538"/>
      <c r="VQS15" s="2538"/>
      <c r="VQT15" s="2538"/>
      <c r="VQU15" s="2538"/>
      <c r="VQV15" s="2538"/>
      <c r="VQW15" s="2538"/>
      <c r="VQX15" s="2538"/>
      <c r="VQY15" s="2538"/>
      <c r="VQZ15" s="2538"/>
      <c r="VRA15" s="2538"/>
      <c r="VRB15" s="2538"/>
      <c r="VRC15" s="2538"/>
      <c r="VRD15" s="2538"/>
      <c r="VRE15" s="2538"/>
      <c r="VRF15" s="2538"/>
      <c r="VRG15" s="2538"/>
      <c r="VRH15" s="2538"/>
      <c r="VRI15" s="2538"/>
      <c r="VRJ15" s="2538"/>
      <c r="VRK15" s="2538"/>
      <c r="VRL15" s="2538"/>
      <c r="VRM15" s="2538"/>
      <c r="VRN15" s="2538"/>
      <c r="VRO15" s="2538"/>
      <c r="VRP15" s="2538"/>
      <c r="VRQ15" s="2538"/>
      <c r="VRR15" s="2538"/>
      <c r="VRS15" s="2538"/>
      <c r="VRT15" s="2538"/>
      <c r="VRU15" s="2538"/>
      <c r="VRV15" s="2538"/>
      <c r="VRW15" s="2538"/>
      <c r="VRX15" s="2538"/>
      <c r="VRY15" s="2538"/>
      <c r="VRZ15" s="2538"/>
      <c r="VSA15" s="2538"/>
      <c r="VSB15" s="2538"/>
      <c r="VSC15" s="2538"/>
      <c r="VSD15" s="2538"/>
      <c r="VSE15" s="2538"/>
      <c r="VSF15" s="2538"/>
      <c r="VSG15" s="2538"/>
      <c r="VSH15" s="2538"/>
      <c r="VSI15" s="2538"/>
      <c r="VSJ15" s="2538"/>
      <c r="VSK15" s="2538"/>
      <c r="VSL15" s="2538"/>
      <c r="VSM15" s="2538"/>
      <c r="VSN15" s="2538"/>
      <c r="VSO15" s="2538"/>
      <c r="VSP15" s="2538"/>
      <c r="VSQ15" s="2538"/>
      <c r="VSR15" s="2538"/>
      <c r="VSS15" s="2538"/>
      <c r="VST15" s="2538"/>
      <c r="VSU15" s="2538"/>
      <c r="VSV15" s="2538"/>
      <c r="VSW15" s="2538"/>
      <c r="VSX15" s="2538"/>
      <c r="VSY15" s="2538"/>
      <c r="VSZ15" s="2538"/>
      <c r="VTA15" s="2538"/>
      <c r="VTB15" s="2538"/>
      <c r="VTC15" s="2538"/>
      <c r="VTD15" s="2538"/>
      <c r="VTE15" s="2538"/>
      <c r="VTF15" s="2538"/>
      <c r="VTG15" s="2538"/>
      <c r="VTH15" s="2538"/>
      <c r="VTI15" s="2538"/>
      <c r="VTJ15" s="2538"/>
      <c r="VTK15" s="2538"/>
      <c r="VTL15" s="2538"/>
      <c r="VTM15" s="2538"/>
      <c r="VTN15" s="2538"/>
      <c r="VTO15" s="2538"/>
      <c r="VTP15" s="2538"/>
      <c r="VTQ15" s="2538"/>
      <c r="VTR15" s="2538"/>
      <c r="VTS15" s="2538"/>
      <c r="VTT15" s="2538"/>
      <c r="VTU15" s="2538"/>
      <c r="VTV15" s="2538"/>
      <c r="VTW15" s="2538"/>
      <c r="VTX15" s="2538"/>
      <c r="VTY15" s="2538"/>
      <c r="VTZ15" s="2538"/>
      <c r="VUA15" s="2538"/>
      <c r="VUB15" s="2538"/>
      <c r="VUC15" s="2538"/>
      <c r="VUD15" s="2538"/>
      <c r="VUE15" s="2538"/>
      <c r="VUF15" s="2538"/>
      <c r="VUG15" s="2538"/>
      <c r="VUH15" s="2538"/>
      <c r="VUI15" s="2538"/>
      <c r="VUJ15" s="2538"/>
      <c r="VUK15" s="2538"/>
      <c r="VUL15" s="2538"/>
      <c r="VUM15" s="2538"/>
      <c r="VUN15" s="2538"/>
      <c r="VUO15" s="2538"/>
      <c r="VUP15" s="2538"/>
      <c r="VUQ15" s="2538"/>
      <c r="VUR15" s="2538"/>
      <c r="VUS15" s="2538"/>
      <c r="VUT15" s="2538"/>
      <c r="VUU15" s="2538"/>
      <c r="VUV15" s="2538"/>
      <c r="VUW15" s="2538"/>
      <c r="VUX15" s="2538"/>
      <c r="VUY15" s="2538"/>
      <c r="VUZ15" s="2538"/>
      <c r="VVA15" s="2538"/>
      <c r="VVB15" s="2538"/>
      <c r="VVC15" s="2538"/>
      <c r="VVD15" s="2538"/>
      <c r="VVE15" s="2538"/>
      <c r="VVF15" s="2538"/>
      <c r="VVG15" s="2538"/>
      <c r="VVH15" s="2538"/>
      <c r="VVI15" s="2538"/>
      <c r="VVJ15" s="2538"/>
      <c r="VVK15" s="2538"/>
      <c r="VVL15" s="2538"/>
      <c r="VVM15" s="2538"/>
      <c r="VVN15" s="2538"/>
      <c r="VVO15" s="2538"/>
      <c r="VVP15" s="2538"/>
      <c r="VVQ15" s="2538"/>
      <c r="VVR15" s="2538"/>
      <c r="VVS15" s="2538"/>
      <c r="VVT15" s="2538"/>
      <c r="VVU15" s="2538"/>
      <c r="VVV15" s="2538"/>
      <c r="VVW15" s="2538"/>
      <c r="VVX15" s="2538"/>
      <c r="VVY15" s="2538"/>
      <c r="VVZ15" s="2538"/>
      <c r="VWA15" s="2538"/>
      <c r="VWB15" s="2538"/>
      <c r="VWC15" s="2538"/>
      <c r="VWD15" s="2538"/>
      <c r="VWE15" s="2538"/>
      <c r="VWF15" s="2538"/>
      <c r="VWG15" s="2538"/>
      <c r="VWH15" s="2538"/>
      <c r="VWI15" s="2538"/>
      <c r="VWJ15" s="2538"/>
      <c r="VWK15" s="2538"/>
      <c r="VWL15" s="2538"/>
      <c r="VWM15" s="2538"/>
      <c r="VWN15" s="2538"/>
      <c r="VWO15" s="2538"/>
      <c r="VWP15" s="2538"/>
      <c r="VWQ15" s="2538"/>
      <c r="VWR15" s="2538"/>
      <c r="VWS15" s="2538"/>
      <c r="VWT15" s="2538"/>
      <c r="VWU15" s="2538"/>
      <c r="VWV15" s="2538"/>
      <c r="VWW15" s="2538"/>
      <c r="VWX15" s="2538"/>
      <c r="VWY15" s="2538"/>
      <c r="VWZ15" s="2538"/>
      <c r="VXA15" s="2538"/>
      <c r="VXB15" s="2538"/>
      <c r="VXC15" s="2538"/>
      <c r="VXD15" s="2538"/>
      <c r="VXE15" s="2538"/>
      <c r="VXF15" s="2538"/>
      <c r="VXG15" s="2538"/>
      <c r="VXH15" s="2538"/>
      <c r="VXI15" s="2538"/>
      <c r="VXJ15" s="2538"/>
      <c r="VXK15" s="2538"/>
      <c r="VXL15" s="2538"/>
      <c r="VXM15" s="2538"/>
      <c r="VXN15" s="2538"/>
      <c r="VXO15" s="2538"/>
      <c r="VXP15" s="2538"/>
      <c r="VXQ15" s="2538"/>
      <c r="VXR15" s="2538"/>
      <c r="VXS15" s="2538"/>
      <c r="VXT15" s="2538"/>
      <c r="VXU15" s="2538"/>
      <c r="VXV15" s="2538"/>
      <c r="VXW15" s="2538"/>
      <c r="VXX15" s="2538"/>
      <c r="VXY15" s="2538"/>
      <c r="VXZ15" s="2538"/>
      <c r="VYA15" s="2538"/>
      <c r="VYB15" s="2538"/>
      <c r="VYC15" s="2538"/>
      <c r="VYD15" s="2538"/>
      <c r="VYE15" s="2538"/>
      <c r="VYF15" s="2538"/>
      <c r="VYG15" s="2538"/>
      <c r="VYH15" s="2538"/>
      <c r="VYI15" s="2538"/>
      <c r="VYJ15" s="2538"/>
      <c r="VYK15" s="2538"/>
      <c r="VYL15" s="2538"/>
      <c r="VYM15" s="2538"/>
      <c r="VYN15" s="2538"/>
      <c r="VYO15" s="2538"/>
      <c r="VYP15" s="2538"/>
      <c r="VYQ15" s="2538"/>
      <c r="VYR15" s="2538"/>
      <c r="VYS15" s="2538"/>
      <c r="VYT15" s="2538"/>
      <c r="VYU15" s="2538"/>
      <c r="VYV15" s="2538"/>
      <c r="VYW15" s="2538"/>
      <c r="VYX15" s="2538"/>
      <c r="VYY15" s="2538"/>
      <c r="VYZ15" s="2538"/>
      <c r="VZA15" s="2538"/>
      <c r="VZB15" s="2538"/>
      <c r="VZC15" s="2538"/>
      <c r="VZD15" s="2538"/>
      <c r="VZE15" s="2538"/>
      <c r="VZF15" s="2538"/>
      <c r="VZG15" s="2538"/>
      <c r="VZH15" s="2538"/>
      <c r="VZI15" s="2538"/>
      <c r="VZJ15" s="2538"/>
      <c r="VZK15" s="2538"/>
      <c r="VZL15" s="2538"/>
      <c r="VZM15" s="2538"/>
      <c r="VZN15" s="2538"/>
      <c r="VZO15" s="2538"/>
      <c r="VZP15" s="2538"/>
      <c r="VZQ15" s="2538"/>
      <c r="VZR15" s="2538"/>
      <c r="VZS15" s="2538"/>
      <c r="VZT15" s="2538"/>
      <c r="VZU15" s="2538"/>
      <c r="VZV15" s="2538"/>
      <c r="VZW15" s="2538"/>
      <c r="VZX15" s="2538"/>
      <c r="VZY15" s="2538"/>
      <c r="VZZ15" s="2538"/>
      <c r="WAA15" s="2538"/>
      <c r="WAB15" s="2538"/>
      <c r="WAC15" s="2538"/>
      <c r="WAD15" s="2538"/>
      <c r="WAE15" s="2538"/>
      <c r="WAF15" s="2538"/>
      <c r="WAG15" s="2538"/>
      <c r="WAH15" s="2538"/>
      <c r="WAI15" s="2538"/>
      <c r="WAJ15" s="2538"/>
      <c r="WAK15" s="2538"/>
      <c r="WAL15" s="2538"/>
      <c r="WAM15" s="2538"/>
      <c r="WAN15" s="2538"/>
      <c r="WAO15" s="2538"/>
      <c r="WAP15" s="2538"/>
      <c r="WAQ15" s="2538"/>
      <c r="WAR15" s="2538"/>
      <c r="WAS15" s="2538"/>
      <c r="WAT15" s="2538"/>
      <c r="WAU15" s="2538"/>
      <c r="WAV15" s="2538"/>
      <c r="WAW15" s="2538"/>
      <c r="WAX15" s="2538"/>
      <c r="WAY15" s="2538"/>
      <c r="WAZ15" s="2538"/>
      <c r="WBA15" s="2538"/>
      <c r="WBB15" s="2538"/>
      <c r="WBC15" s="2538"/>
      <c r="WBD15" s="2538"/>
      <c r="WBE15" s="2538"/>
      <c r="WBF15" s="2538"/>
      <c r="WBG15" s="2538"/>
      <c r="WBH15" s="2538"/>
      <c r="WBI15" s="2538"/>
      <c r="WBJ15" s="2538"/>
      <c r="WBK15" s="2538"/>
      <c r="WBL15" s="2538"/>
      <c r="WBM15" s="2538"/>
      <c r="WBN15" s="2538"/>
      <c r="WBO15" s="2538"/>
      <c r="WBP15" s="2538"/>
      <c r="WBQ15" s="2538"/>
      <c r="WBR15" s="2538"/>
      <c r="WBS15" s="2538"/>
      <c r="WBT15" s="2538"/>
      <c r="WBU15" s="2538"/>
      <c r="WBV15" s="2538"/>
      <c r="WBW15" s="2538"/>
      <c r="WBX15" s="2538"/>
      <c r="WBY15" s="2538"/>
      <c r="WBZ15" s="2538"/>
      <c r="WCA15" s="2538"/>
      <c r="WCB15" s="2538"/>
      <c r="WCC15" s="2538"/>
      <c r="WCD15" s="2538"/>
      <c r="WCE15" s="2538"/>
      <c r="WCF15" s="2538"/>
      <c r="WCG15" s="2538"/>
      <c r="WCH15" s="2538"/>
      <c r="WCI15" s="2538"/>
      <c r="WCJ15" s="2538"/>
      <c r="WCK15" s="2538"/>
      <c r="WCL15" s="2538"/>
      <c r="WCM15" s="2538"/>
      <c r="WCN15" s="2538"/>
      <c r="WCO15" s="2538"/>
      <c r="WCP15" s="2538"/>
      <c r="WCQ15" s="2538"/>
      <c r="WCR15" s="2538"/>
      <c r="WCS15" s="2538"/>
      <c r="WCT15" s="2538"/>
      <c r="WCU15" s="2538"/>
      <c r="WCV15" s="2538"/>
      <c r="WCW15" s="2538"/>
      <c r="WCX15" s="2538"/>
      <c r="WCY15" s="2538"/>
      <c r="WCZ15" s="2538"/>
      <c r="WDA15" s="2538"/>
      <c r="WDB15" s="2538"/>
      <c r="WDC15" s="2538"/>
      <c r="WDD15" s="2538"/>
      <c r="WDE15" s="2538"/>
      <c r="WDF15" s="2538"/>
      <c r="WDG15" s="2538"/>
      <c r="WDH15" s="2538"/>
      <c r="WDI15" s="2538"/>
      <c r="WDJ15" s="2538"/>
      <c r="WDK15" s="2538"/>
      <c r="WDL15" s="2538"/>
      <c r="WDM15" s="2538"/>
      <c r="WDN15" s="2538"/>
      <c r="WDO15" s="2538"/>
      <c r="WDP15" s="2538"/>
      <c r="WDQ15" s="2538"/>
      <c r="WDR15" s="2538"/>
      <c r="WDS15" s="2538"/>
      <c r="WDT15" s="2538"/>
      <c r="WDU15" s="2538"/>
      <c r="WDV15" s="2538"/>
      <c r="WDW15" s="2538"/>
      <c r="WDX15" s="2538"/>
      <c r="WDY15" s="2538"/>
      <c r="WDZ15" s="2538"/>
      <c r="WEA15" s="2538"/>
      <c r="WEB15" s="2538"/>
      <c r="WEC15" s="2538"/>
      <c r="WED15" s="2538"/>
      <c r="WEE15" s="2538"/>
      <c r="WEF15" s="2538"/>
      <c r="WEG15" s="2538"/>
      <c r="WEH15" s="2538"/>
      <c r="WEI15" s="2538"/>
      <c r="WEJ15" s="2538"/>
      <c r="WEK15" s="2538"/>
      <c r="WEL15" s="2538"/>
      <c r="WEM15" s="2538"/>
      <c r="WEN15" s="2538"/>
      <c r="WEO15" s="2538"/>
      <c r="WEP15" s="2538"/>
      <c r="WEQ15" s="2538"/>
      <c r="WER15" s="2538"/>
      <c r="WES15" s="2538"/>
      <c r="WET15" s="2538"/>
      <c r="WEU15" s="2538"/>
      <c r="WEV15" s="2538"/>
      <c r="WEW15" s="2538"/>
      <c r="WEX15" s="2538"/>
      <c r="WEY15" s="2538"/>
      <c r="WEZ15" s="2538"/>
      <c r="WFA15" s="2538"/>
      <c r="WFB15" s="2538"/>
      <c r="WFC15" s="2538"/>
      <c r="WFD15" s="2538"/>
      <c r="WFE15" s="2538"/>
      <c r="WFF15" s="2538"/>
      <c r="WFG15" s="2538"/>
      <c r="WFH15" s="2538"/>
      <c r="WFI15" s="2538"/>
      <c r="WFJ15" s="2538"/>
      <c r="WFK15" s="2538"/>
      <c r="WFL15" s="2538"/>
      <c r="WFM15" s="2538"/>
      <c r="WFN15" s="2538"/>
      <c r="WFO15" s="2538"/>
      <c r="WFP15" s="2538"/>
      <c r="WFQ15" s="2538"/>
      <c r="WFR15" s="2538"/>
      <c r="WFS15" s="2538"/>
      <c r="WFT15" s="2538"/>
      <c r="WFU15" s="2538"/>
      <c r="WFV15" s="2538"/>
      <c r="WFW15" s="2538"/>
      <c r="WFX15" s="2538"/>
      <c r="WFY15" s="2538"/>
      <c r="WFZ15" s="2538"/>
      <c r="WGA15" s="2538"/>
      <c r="WGB15" s="2538"/>
      <c r="WGC15" s="2538"/>
      <c r="WGD15" s="2538"/>
      <c r="WGE15" s="2538"/>
      <c r="WGF15" s="2538"/>
      <c r="WGG15" s="2538"/>
      <c r="WGH15" s="2538"/>
      <c r="WGI15" s="2538"/>
      <c r="WGJ15" s="2538"/>
      <c r="WGK15" s="2538"/>
      <c r="WGL15" s="2538"/>
      <c r="WGM15" s="2538"/>
      <c r="WGN15" s="2538"/>
      <c r="WGO15" s="2538"/>
      <c r="WGP15" s="2538"/>
      <c r="WGQ15" s="2538"/>
      <c r="WGR15" s="2538"/>
      <c r="WGS15" s="2538"/>
      <c r="WGT15" s="2538"/>
      <c r="WGU15" s="2538"/>
      <c r="WGV15" s="2538"/>
      <c r="WGW15" s="2538"/>
      <c r="WGX15" s="2538"/>
      <c r="WGY15" s="2538"/>
      <c r="WGZ15" s="2538"/>
      <c r="WHA15" s="2538"/>
      <c r="WHB15" s="2538"/>
      <c r="WHC15" s="2538"/>
      <c r="WHD15" s="2538"/>
      <c r="WHE15" s="2538"/>
      <c r="WHF15" s="2538"/>
      <c r="WHG15" s="2538"/>
      <c r="WHH15" s="2538"/>
      <c r="WHI15" s="2538"/>
      <c r="WHJ15" s="2538"/>
      <c r="WHK15" s="2538"/>
      <c r="WHL15" s="2538"/>
      <c r="WHM15" s="2538"/>
      <c r="WHN15" s="2538"/>
      <c r="WHO15" s="2538"/>
      <c r="WHP15" s="2538"/>
      <c r="WHQ15" s="2538"/>
      <c r="WHR15" s="2538"/>
      <c r="WHS15" s="2538"/>
      <c r="WHT15" s="2538"/>
      <c r="WHU15" s="2538"/>
      <c r="WHV15" s="2538"/>
      <c r="WHW15" s="2538"/>
      <c r="WHX15" s="2538"/>
      <c r="WHY15" s="2538"/>
      <c r="WHZ15" s="2538"/>
      <c r="WIA15" s="2538"/>
      <c r="WIB15" s="2538"/>
      <c r="WIC15" s="2538"/>
      <c r="WID15" s="2538"/>
      <c r="WIE15" s="2538"/>
      <c r="WIF15" s="2538"/>
      <c r="WIG15" s="2538"/>
      <c r="WIH15" s="2538"/>
      <c r="WII15" s="2538"/>
      <c r="WIJ15" s="2538"/>
      <c r="WIK15" s="2538"/>
      <c r="WIL15" s="2538"/>
      <c r="WIM15" s="2538"/>
      <c r="WIN15" s="2538"/>
      <c r="WIO15" s="2538"/>
      <c r="WIP15" s="2538"/>
      <c r="WIQ15" s="2538"/>
      <c r="WIR15" s="2538"/>
      <c r="WIS15" s="2538"/>
      <c r="WIT15" s="2538"/>
      <c r="WIU15" s="2538"/>
      <c r="WIV15" s="2538"/>
      <c r="WIW15" s="2538"/>
      <c r="WIX15" s="2538"/>
      <c r="WIY15" s="2538"/>
      <c r="WIZ15" s="2538"/>
      <c r="WJA15" s="2538"/>
      <c r="WJB15" s="2538"/>
      <c r="WJC15" s="2538"/>
      <c r="WJD15" s="2538"/>
      <c r="WJE15" s="2538"/>
      <c r="WJF15" s="2538"/>
      <c r="WJG15" s="2538"/>
      <c r="WJH15" s="2538"/>
      <c r="WJI15" s="2538"/>
      <c r="WJJ15" s="2538"/>
      <c r="WJK15" s="2538"/>
      <c r="WJL15" s="2538"/>
      <c r="WJM15" s="2538"/>
      <c r="WJN15" s="2538"/>
      <c r="WJO15" s="2538"/>
      <c r="WJP15" s="2538"/>
      <c r="WJQ15" s="2538"/>
      <c r="WJR15" s="2538"/>
      <c r="WJS15" s="2538"/>
      <c r="WJT15" s="2538"/>
      <c r="WJU15" s="2538"/>
      <c r="WJV15" s="2538"/>
      <c r="WJW15" s="2538"/>
      <c r="WJX15" s="2538"/>
      <c r="WJY15" s="2538"/>
      <c r="WJZ15" s="2538"/>
      <c r="WKA15" s="2538"/>
      <c r="WKB15" s="2538"/>
      <c r="WKC15" s="2538"/>
      <c r="WKD15" s="2538"/>
      <c r="WKE15" s="2538"/>
      <c r="WKF15" s="2538"/>
      <c r="WKG15" s="2538"/>
      <c r="WKH15" s="2538"/>
      <c r="WKI15" s="2538"/>
      <c r="WKJ15" s="2538"/>
      <c r="WKK15" s="2538"/>
      <c r="WKL15" s="2538"/>
      <c r="WKM15" s="2538"/>
      <c r="WKN15" s="2538"/>
      <c r="WKO15" s="2538"/>
      <c r="WKP15" s="2538"/>
      <c r="WKQ15" s="2538"/>
      <c r="WKR15" s="2538"/>
      <c r="WKS15" s="2538"/>
      <c r="WKT15" s="2538"/>
      <c r="WKU15" s="2538"/>
      <c r="WKV15" s="2538"/>
      <c r="WKW15" s="2538"/>
      <c r="WKX15" s="2538"/>
      <c r="WKY15" s="2538"/>
      <c r="WKZ15" s="2538"/>
      <c r="WLA15" s="2538"/>
      <c r="WLB15" s="2538"/>
      <c r="WLC15" s="2538"/>
      <c r="WLD15" s="2538"/>
      <c r="WLE15" s="2538"/>
      <c r="WLF15" s="2538"/>
      <c r="WLG15" s="2538"/>
      <c r="WLH15" s="2538"/>
      <c r="WLI15" s="2538"/>
      <c r="WLJ15" s="2538"/>
      <c r="WLK15" s="2538"/>
      <c r="WLL15" s="2538"/>
      <c r="WLM15" s="2538"/>
      <c r="WLN15" s="2538"/>
      <c r="WLO15" s="2538"/>
      <c r="WLP15" s="2538"/>
      <c r="WLQ15" s="2538"/>
      <c r="WLR15" s="2538"/>
      <c r="WLS15" s="2538"/>
      <c r="WLT15" s="2538"/>
      <c r="WLU15" s="2538"/>
      <c r="WLV15" s="2538"/>
      <c r="WLW15" s="2538"/>
      <c r="WLX15" s="2538"/>
      <c r="WLY15" s="2538"/>
      <c r="WLZ15" s="2538"/>
      <c r="WMA15" s="2538"/>
      <c r="WMB15" s="2538"/>
      <c r="WMC15" s="2538"/>
      <c r="WMD15" s="2538"/>
      <c r="WME15" s="2538"/>
      <c r="WMF15" s="2538"/>
      <c r="WMG15" s="2538"/>
      <c r="WMH15" s="2538"/>
      <c r="WMI15" s="2538"/>
      <c r="WMJ15" s="2538"/>
      <c r="WMK15" s="2538"/>
      <c r="WML15" s="2538"/>
      <c r="WMM15" s="2538"/>
      <c r="WMN15" s="2538"/>
      <c r="WMO15" s="2538"/>
      <c r="WMP15" s="2538"/>
      <c r="WMQ15" s="2538"/>
      <c r="WMR15" s="2538"/>
      <c r="WMS15" s="2538"/>
      <c r="WMT15" s="2538"/>
      <c r="WMU15" s="2538"/>
      <c r="WMV15" s="2538"/>
      <c r="WMW15" s="2538"/>
      <c r="WMX15" s="2538"/>
      <c r="WMY15" s="2538"/>
      <c r="WMZ15" s="2538"/>
      <c r="WNA15" s="2538"/>
      <c r="WNB15" s="2538"/>
      <c r="WNC15" s="2538"/>
      <c r="WND15" s="2538"/>
      <c r="WNE15" s="2538"/>
      <c r="WNF15" s="2538"/>
      <c r="WNG15" s="2538"/>
      <c r="WNH15" s="2538"/>
      <c r="WNI15" s="2538"/>
      <c r="WNJ15" s="2538"/>
      <c r="WNK15" s="2538"/>
      <c r="WNL15" s="2538"/>
      <c r="WNM15" s="2538"/>
      <c r="WNN15" s="2538"/>
      <c r="WNO15" s="2538"/>
      <c r="WNP15" s="2538"/>
      <c r="WNQ15" s="2538"/>
      <c r="WNR15" s="2538"/>
      <c r="WNS15" s="2538"/>
      <c r="WNT15" s="2538"/>
      <c r="WNU15" s="2538"/>
      <c r="WNV15" s="2538"/>
      <c r="WNW15" s="2538"/>
      <c r="WNX15" s="2538"/>
      <c r="WNY15" s="2538"/>
      <c r="WNZ15" s="2538"/>
      <c r="WOA15" s="2538"/>
      <c r="WOB15" s="2538"/>
      <c r="WOC15" s="2538"/>
      <c r="WOD15" s="2538"/>
      <c r="WOE15" s="2538"/>
      <c r="WOF15" s="2538"/>
      <c r="WOG15" s="2538"/>
      <c r="WOH15" s="2538"/>
      <c r="WOI15" s="2538"/>
      <c r="WOJ15" s="2538"/>
      <c r="WOK15" s="2538"/>
      <c r="WOL15" s="2538"/>
      <c r="WOM15" s="2538"/>
      <c r="WON15" s="2538"/>
      <c r="WOO15" s="2538"/>
      <c r="WOP15" s="2538"/>
      <c r="WOQ15" s="2538"/>
      <c r="WOR15" s="2538"/>
      <c r="WOS15" s="2538"/>
      <c r="WOT15" s="2538"/>
      <c r="WOU15" s="2538"/>
      <c r="WOV15" s="2538"/>
      <c r="WOW15" s="2538"/>
      <c r="WOX15" s="2538"/>
      <c r="WOY15" s="2538"/>
      <c r="WOZ15" s="2538"/>
      <c r="WPA15" s="2538"/>
      <c r="WPB15" s="2538"/>
      <c r="WPC15" s="2538"/>
      <c r="WPD15" s="2538"/>
      <c r="WPE15" s="2538"/>
      <c r="WPF15" s="2538"/>
      <c r="WPG15" s="2538"/>
      <c r="WPH15" s="2538"/>
      <c r="WPI15" s="2538"/>
      <c r="WPJ15" s="2538"/>
      <c r="WPK15" s="2538"/>
      <c r="WPL15" s="2538"/>
      <c r="WPM15" s="2538"/>
      <c r="WPN15" s="2538"/>
      <c r="WPO15" s="2538"/>
      <c r="WPP15" s="2538"/>
      <c r="WPQ15" s="2538"/>
      <c r="WPR15" s="2538"/>
      <c r="WPS15" s="2538"/>
      <c r="WPT15" s="2538"/>
      <c r="WPU15" s="2538"/>
      <c r="WPV15" s="2538"/>
      <c r="WPW15" s="2538"/>
      <c r="WPX15" s="2538"/>
      <c r="WPY15" s="2538"/>
      <c r="WPZ15" s="2538"/>
      <c r="WQA15" s="2538"/>
      <c r="WQB15" s="2538"/>
      <c r="WQC15" s="2538"/>
      <c r="WQD15" s="2538"/>
      <c r="WQE15" s="2538"/>
      <c r="WQF15" s="2538"/>
      <c r="WQG15" s="2538"/>
      <c r="WQH15" s="2538"/>
      <c r="WQI15" s="2538"/>
      <c r="WQJ15" s="2538"/>
      <c r="WQK15" s="2538"/>
      <c r="WQL15" s="2538"/>
      <c r="WQM15" s="2538"/>
      <c r="WQN15" s="2538"/>
      <c r="WQO15" s="2538"/>
      <c r="WQP15" s="2538"/>
      <c r="WQQ15" s="2538"/>
      <c r="WQR15" s="2538"/>
      <c r="WQS15" s="2538"/>
      <c r="WQT15" s="2538"/>
      <c r="WQU15" s="2538"/>
      <c r="WQV15" s="2538"/>
      <c r="WQW15" s="2538"/>
      <c r="WQX15" s="2538"/>
      <c r="WQY15" s="2538"/>
      <c r="WQZ15" s="2538"/>
      <c r="WRA15" s="2538"/>
      <c r="WRB15" s="2538"/>
      <c r="WRC15" s="2538"/>
      <c r="WRD15" s="2538"/>
      <c r="WRE15" s="2538"/>
      <c r="WRF15" s="2538"/>
      <c r="WRG15" s="2538"/>
      <c r="WRH15" s="2538"/>
      <c r="WRI15" s="2538"/>
      <c r="WRJ15" s="2538"/>
      <c r="WRK15" s="2538"/>
      <c r="WRL15" s="2538"/>
      <c r="WRM15" s="2538"/>
      <c r="WRN15" s="2538"/>
      <c r="WRO15" s="2538"/>
      <c r="WRP15" s="2538"/>
      <c r="WRQ15" s="2538"/>
      <c r="WRR15" s="2538"/>
      <c r="WRS15" s="2538"/>
      <c r="WRT15" s="2538"/>
      <c r="WRU15" s="2538"/>
      <c r="WRV15" s="2538"/>
      <c r="WRW15" s="2538"/>
      <c r="WRX15" s="2538"/>
      <c r="WRY15" s="2538"/>
      <c r="WRZ15" s="2538"/>
      <c r="WSA15" s="2538"/>
      <c r="WSB15" s="2538"/>
      <c r="WSC15" s="2538"/>
      <c r="WSD15" s="2538"/>
      <c r="WSE15" s="2538"/>
      <c r="WSF15" s="2538"/>
      <c r="WSG15" s="2538"/>
      <c r="WSH15" s="2538"/>
      <c r="WSI15" s="2538"/>
      <c r="WSJ15" s="2538"/>
      <c r="WSK15" s="2538"/>
      <c r="WSL15" s="2538"/>
      <c r="WSM15" s="2538"/>
      <c r="WSN15" s="2538"/>
      <c r="WSO15" s="2538"/>
      <c r="WSP15" s="2538"/>
      <c r="WSQ15" s="2538"/>
      <c r="WSR15" s="2538"/>
      <c r="WSS15" s="2538"/>
      <c r="WST15" s="2538"/>
      <c r="WSU15" s="2538"/>
      <c r="WSV15" s="2538"/>
      <c r="WSW15" s="2538"/>
      <c r="WSX15" s="2538"/>
      <c r="WSY15" s="2538"/>
      <c r="WSZ15" s="2538"/>
      <c r="WTA15" s="2538"/>
      <c r="WTB15" s="2538"/>
      <c r="WTC15" s="2538"/>
      <c r="WTD15" s="2538"/>
      <c r="WTE15" s="2538"/>
      <c r="WTF15" s="2538"/>
      <c r="WTG15" s="2538"/>
      <c r="WTH15" s="2538"/>
      <c r="WTI15" s="2538"/>
      <c r="WTJ15" s="2538"/>
      <c r="WTK15" s="2538"/>
      <c r="WTL15" s="2538"/>
      <c r="WTM15" s="2538"/>
      <c r="WTN15" s="2538"/>
      <c r="WTO15" s="2538"/>
      <c r="WTP15" s="2538"/>
      <c r="WTQ15" s="2538"/>
      <c r="WTR15" s="2538"/>
      <c r="WTS15" s="2538"/>
      <c r="WTT15" s="2538"/>
      <c r="WTU15" s="2538"/>
      <c r="WTV15" s="2538"/>
      <c r="WTW15" s="2538"/>
      <c r="WTX15" s="2538"/>
      <c r="WTY15" s="2538"/>
      <c r="WTZ15" s="2538"/>
      <c r="WUA15" s="2538"/>
      <c r="WUB15" s="2538"/>
      <c r="WUC15" s="2538"/>
      <c r="WUD15" s="2538"/>
      <c r="WUE15" s="2538"/>
      <c r="WUF15" s="2538"/>
      <c r="WUG15" s="2538"/>
      <c r="WUH15" s="2538"/>
      <c r="WUI15" s="2538"/>
      <c r="WUJ15" s="2538"/>
      <c r="WUK15" s="2538"/>
      <c r="WUL15" s="2538"/>
      <c r="WUM15" s="2538"/>
      <c r="WUN15" s="2538"/>
      <c r="WUO15" s="2538"/>
      <c r="WUP15" s="2538"/>
      <c r="WUQ15" s="2538"/>
      <c r="WUR15" s="2538"/>
      <c r="WUS15" s="2538"/>
      <c r="WUT15" s="2538"/>
      <c r="WUU15" s="2538"/>
      <c r="WUV15" s="2538"/>
      <c r="WUW15" s="2538"/>
      <c r="WUX15" s="2538"/>
      <c r="WUY15" s="2538"/>
      <c r="WUZ15" s="2538"/>
      <c r="WVA15" s="2538"/>
      <c r="WVB15" s="2538"/>
      <c r="WVC15" s="2538"/>
      <c r="WVD15" s="2538"/>
      <c r="WVE15" s="2538"/>
      <c r="WVF15" s="2538"/>
      <c r="WVG15" s="2538"/>
      <c r="WVH15" s="2538"/>
      <c r="WVI15" s="2538"/>
      <c r="WVJ15" s="2538"/>
      <c r="WVK15" s="2538"/>
      <c r="WVL15" s="2538"/>
      <c r="WVM15" s="2538"/>
      <c r="WVN15" s="2538"/>
      <c r="WVO15" s="2538"/>
      <c r="WVP15" s="2538"/>
      <c r="WVQ15" s="2538"/>
      <c r="WVR15" s="2538"/>
      <c r="WVS15" s="2538"/>
      <c r="WVT15" s="2538"/>
      <c r="WVU15" s="2538"/>
      <c r="WVV15" s="2538"/>
      <c r="WVW15" s="2538"/>
      <c r="WVX15" s="2538"/>
      <c r="WVY15" s="2538"/>
      <c r="WVZ15" s="2538"/>
      <c r="WWA15" s="2538"/>
      <c r="WWB15" s="2538"/>
      <c r="WWC15" s="2538"/>
      <c r="WWD15" s="2538"/>
      <c r="WWE15" s="2538"/>
      <c r="WWF15" s="2538"/>
      <c r="WWG15" s="2538"/>
      <c r="WWH15" s="2538"/>
      <c r="WWI15" s="2538"/>
      <c r="WWJ15" s="2538"/>
      <c r="WWK15" s="2538"/>
      <c r="WWL15" s="2538"/>
      <c r="WWM15" s="2538"/>
      <c r="WWN15" s="2538"/>
      <c r="WWO15" s="2538"/>
      <c r="WWP15" s="2538"/>
      <c r="WWQ15" s="2538"/>
      <c r="WWR15" s="2538"/>
      <c r="WWS15" s="2538"/>
      <c r="WWT15" s="2538"/>
      <c r="WWU15" s="2538"/>
      <c r="WWV15" s="2538"/>
      <c r="WWW15" s="2538"/>
      <c r="WWX15" s="2538"/>
      <c r="WWY15" s="2538"/>
      <c r="WWZ15" s="2538"/>
      <c r="WXA15" s="2538"/>
      <c r="WXB15" s="2538"/>
      <c r="WXC15" s="2538"/>
      <c r="WXD15" s="2538"/>
      <c r="WXE15" s="2538"/>
      <c r="WXF15" s="2538"/>
      <c r="WXG15" s="2538"/>
      <c r="WXH15" s="2538"/>
      <c r="WXI15" s="2538"/>
      <c r="WXJ15" s="2538"/>
      <c r="WXK15" s="2538"/>
      <c r="WXL15" s="2538"/>
      <c r="WXM15" s="2538"/>
      <c r="WXN15" s="2538"/>
      <c r="WXO15" s="2538"/>
      <c r="WXP15" s="2538"/>
      <c r="WXQ15" s="2538"/>
      <c r="WXR15" s="2538"/>
      <c r="WXS15" s="2538"/>
      <c r="WXT15" s="2538"/>
      <c r="WXU15" s="2538"/>
      <c r="WXV15" s="2538"/>
      <c r="WXW15" s="2538"/>
      <c r="WXX15" s="2538"/>
      <c r="WXY15" s="2538"/>
      <c r="WXZ15" s="2538"/>
      <c r="WYA15" s="2538"/>
      <c r="WYB15" s="2538"/>
      <c r="WYC15" s="2538"/>
      <c r="WYD15" s="2538"/>
      <c r="WYE15" s="2538"/>
      <c r="WYF15" s="2538"/>
      <c r="WYG15" s="2538"/>
      <c r="WYH15" s="2538"/>
      <c r="WYI15" s="2538"/>
      <c r="WYJ15" s="2538"/>
      <c r="WYK15" s="2538"/>
      <c r="WYL15" s="2538"/>
      <c r="WYM15" s="2538"/>
      <c r="WYN15" s="2538"/>
      <c r="WYO15" s="2538"/>
      <c r="WYP15" s="2538"/>
      <c r="WYQ15" s="2538"/>
      <c r="WYR15" s="2538"/>
      <c r="WYS15" s="2538"/>
      <c r="WYT15" s="2538"/>
      <c r="WYU15" s="2538"/>
      <c r="WYV15" s="2538"/>
      <c r="WYW15" s="2538"/>
      <c r="WYX15" s="2538"/>
      <c r="WYY15" s="2538"/>
      <c r="WYZ15" s="2538"/>
      <c r="WZA15" s="2538"/>
      <c r="WZB15" s="2538"/>
      <c r="WZC15" s="2538"/>
      <c r="WZD15" s="2538"/>
      <c r="WZE15" s="2538"/>
      <c r="WZF15" s="2538"/>
      <c r="WZG15" s="2538"/>
      <c r="WZH15" s="2538"/>
      <c r="WZI15" s="2538"/>
      <c r="WZJ15" s="2538"/>
      <c r="WZK15" s="2538"/>
      <c r="WZL15" s="2538"/>
      <c r="WZM15" s="2538"/>
      <c r="WZN15" s="2538"/>
      <c r="WZO15" s="2538"/>
      <c r="WZP15" s="2538"/>
      <c r="WZQ15" s="2538"/>
      <c r="WZR15" s="2538"/>
      <c r="WZS15" s="2538"/>
      <c r="WZT15" s="2538"/>
      <c r="WZU15" s="2538"/>
      <c r="WZV15" s="2538"/>
      <c r="WZW15" s="2538"/>
      <c r="WZX15" s="2538"/>
      <c r="WZY15" s="2538"/>
      <c r="WZZ15" s="2538"/>
      <c r="XAA15" s="2538"/>
      <c r="XAB15" s="2538"/>
      <c r="XAC15" s="2538"/>
      <c r="XAD15" s="2538"/>
      <c r="XAE15" s="2538"/>
      <c r="XAF15" s="2538"/>
      <c r="XAG15" s="2538"/>
      <c r="XAH15" s="2538"/>
      <c r="XAI15" s="2538"/>
      <c r="XAJ15" s="2538"/>
      <c r="XAK15" s="2538"/>
      <c r="XAL15" s="2538"/>
      <c r="XAM15" s="2538"/>
      <c r="XAN15" s="2538"/>
      <c r="XAO15" s="2538"/>
      <c r="XAP15" s="2538"/>
      <c r="XAQ15" s="2538"/>
      <c r="XAR15" s="2538"/>
      <c r="XAS15" s="2538"/>
      <c r="XAT15" s="2538"/>
      <c r="XAU15" s="2538"/>
      <c r="XAV15" s="2538"/>
      <c r="XAW15" s="2538"/>
      <c r="XAX15" s="2538"/>
      <c r="XAY15" s="2538"/>
      <c r="XAZ15" s="2538"/>
      <c r="XBA15" s="2538"/>
      <c r="XBB15" s="2538"/>
      <c r="XBC15" s="2538"/>
      <c r="XBD15" s="2538"/>
      <c r="XBE15" s="2538"/>
      <c r="XBF15" s="2538"/>
      <c r="XBG15" s="2538"/>
      <c r="XBH15" s="2538"/>
      <c r="XBI15" s="2538"/>
      <c r="XBJ15" s="2538"/>
      <c r="XBK15" s="2538"/>
      <c r="XBL15" s="2538"/>
      <c r="XBM15" s="2538"/>
      <c r="XBN15" s="2538"/>
      <c r="XBO15" s="2538"/>
      <c r="XBP15" s="2538"/>
      <c r="XBQ15" s="2538"/>
      <c r="XBR15" s="2538"/>
      <c r="XBS15" s="2538"/>
      <c r="XBT15" s="2538"/>
      <c r="XBU15" s="2538"/>
      <c r="XBV15" s="2538"/>
      <c r="XBW15" s="2538"/>
      <c r="XBX15" s="2538"/>
      <c r="XBY15" s="2538"/>
      <c r="XBZ15" s="2538"/>
      <c r="XCA15" s="2538"/>
      <c r="XCB15" s="2538"/>
      <c r="XCC15" s="2538"/>
      <c r="XCD15" s="2538"/>
      <c r="XCE15" s="2538"/>
      <c r="XCF15" s="2538"/>
      <c r="XCG15" s="2538"/>
      <c r="XCH15" s="2538"/>
      <c r="XCI15" s="2538"/>
      <c r="XCJ15" s="2538"/>
      <c r="XCK15" s="2538"/>
      <c r="XCL15" s="2538"/>
      <c r="XCM15" s="2538"/>
      <c r="XCN15" s="2538"/>
      <c r="XCO15" s="2538"/>
      <c r="XCP15" s="2538"/>
      <c r="XCQ15" s="2538"/>
      <c r="XCR15" s="2538"/>
      <c r="XCS15" s="2538"/>
      <c r="XCT15" s="2538"/>
      <c r="XCU15" s="2538"/>
      <c r="XCV15" s="2538"/>
      <c r="XCW15" s="2538"/>
      <c r="XCX15" s="2538"/>
      <c r="XCY15" s="2538"/>
      <c r="XCZ15" s="2538"/>
      <c r="XDA15" s="2538"/>
      <c r="XDB15" s="2538"/>
      <c r="XDC15" s="2538"/>
      <c r="XDD15" s="2538"/>
      <c r="XDE15" s="2538"/>
      <c r="XDF15" s="2538"/>
      <c r="XDG15" s="2538"/>
      <c r="XDH15" s="2538"/>
      <c r="XDI15" s="2538"/>
      <c r="XDJ15" s="2538"/>
      <c r="XDK15" s="2538"/>
      <c r="XDL15" s="2538"/>
      <c r="XDM15" s="2538"/>
      <c r="XDN15" s="2538"/>
      <c r="XDO15" s="2538"/>
      <c r="XDP15" s="2538"/>
      <c r="XDQ15" s="2538"/>
      <c r="XDR15" s="2538"/>
      <c r="XDS15" s="2538"/>
      <c r="XDT15" s="2538"/>
      <c r="XDU15" s="2538"/>
      <c r="XDV15" s="2538"/>
      <c r="XDW15" s="2538"/>
      <c r="XDX15" s="2538"/>
      <c r="XDY15" s="2538"/>
      <c r="XDZ15" s="2538"/>
      <c r="XEA15" s="2538"/>
      <c r="XEB15" s="2538"/>
      <c r="XEC15" s="2538"/>
      <c r="XED15" s="2538"/>
      <c r="XEE15" s="2538"/>
      <c r="XEF15" s="2538"/>
      <c r="XEG15" s="2538"/>
      <c r="XEH15" s="2538"/>
      <c r="XEI15" s="2538"/>
      <c r="XEJ15" s="2538"/>
      <c r="XEK15" s="2538"/>
      <c r="XEL15" s="2538"/>
      <c r="XEM15" s="2538"/>
      <c r="XEN15" s="2538"/>
      <c r="XEO15" s="2538"/>
      <c r="XEP15" s="2538"/>
      <c r="XEQ15" s="2538"/>
      <c r="XER15" s="2538"/>
      <c r="XES15" s="2538"/>
      <c r="XET15" s="2538"/>
      <c r="XEU15" s="2538"/>
      <c r="XEV15" s="2538"/>
      <c r="XEW15" s="2538"/>
      <c r="XEX15" s="2538"/>
      <c r="XEY15" s="2538"/>
      <c r="XEZ15" s="2538"/>
      <c r="XFA15" s="2538"/>
      <c r="XFB15" s="2538"/>
      <c r="XFC15" s="2538"/>
      <c r="XFD15" s="2538"/>
    </row>
    <row r="16" spans="1:16384" s="1555" customFormat="1" ht="15.75">
      <c r="A16" s="2431" t="s">
        <v>531</v>
      </c>
      <c r="B16" s="2431"/>
      <c r="C16" s="2431"/>
      <c r="D16" s="2431"/>
      <c r="E16" s="2431"/>
      <c r="F16" s="2431"/>
      <c r="G16" s="2431"/>
      <c r="H16" s="2431"/>
      <c r="I16" s="2431"/>
      <c r="J16" s="1565"/>
    </row>
    <row r="17" spans="1:16384" s="1567" customFormat="1" ht="15.75">
      <c r="A17" s="2431" t="s">
        <v>532</v>
      </c>
      <c r="B17" s="2431"/>
      <c r="C17" s="2431"/>
      <c r="D17" s="2431"/>
      <c r="E17" s="2431"/>
      <c r="F17" s="2431"/>
      <c r="G17" s="2431"/>
      <c r="H17" s="2431"/>
      <c r="I17" s="2431"/>
      <c r="J17" s="1568"/>
      <c r="K17" s="2538"/>
      <c r="L17" s="2538"/>
      <c r="M17" s="2538"/>
      <c r="N17" s="2538"/>
      <c r="O17" s="2538"/>
      <c r="P17" s="2538"/>
      <c r="Q17" s="2538"/>
      <c r="R17" s="2538"/>
      <c r="S17" s="2538"/>
      <c r="T17" s="2538"/>
      <c r="U17" s="2538"/>
      <c r="V17" s="2538"/>
      <c r="W17" s="2538"/>
      <c r="X17" s="2538"/>
      <c r="Y17" s="2538"/>
      <c r="Z17" s="2538"/>
      <c r="AA17" s="2538"/>
      <c r="AB17" s="2538"/>
      <c r="AC17" s="2538"/>
      <c r="AD17" s="2538"/>
      <c r="AE17" s="2538"/>
      <c r="AF17" s="2538"/>
      <c r="AG17" s="2538"/>
      <c r="AH17" s="2538"/>
      <c r="AI17" s="2538"/>
      <c r="AJ17" s="2538"/>
      <c r="AK17" s="2538"/>
      <c r="AL17" s="2538"/>
      <c r="AM17" s="2538"/>
      <c r="AN17" s="2538"/>
      <c r="AO17" s="2538"/>
      <c r="AP17" s="2538"/>
      <c r="AQ17" s="2538"/>
      <c r="AR17" s="2538"/>
      <c r="AS17" s="2538"/>
      <c r="AT17" s="2538"/>
      <c r="AU17" s="2538"/>
      <c r="AV17" s="2538"/>
      <c r="AW17" s="2538"/>
      <c r="AX17" s="2538"/>
      <c r="AY17" s="2538"/>
      <c r="AZ17" s="2538"/>
      <c r="BA17" s="2538"/>
      <c r="BB17" s="2538"/>
      <c r="BC17" s="2538"/>
      <c r="BD17" s="2538"/>
      <c r="BE17" s="2538"/>
      <c r="BF17" s="2538"/>
      <c r="BG17" s="2538"/>
      <c r="BH17" s="2538"/>
      <c r="BI17" s="2538"/>
      <c r="BJ17" s="2538"/>
      <c r="BK17" s="2538"/>
      <c r="BL17" s="2538"/>
      <c r="BM17" s="2538"/>
      <c r="BN17" s="2538"/>
      <c r="BO17" s="2538"/>
      <c r="BP17" s="2538"/>
      <c r="BQ17" s="2538"/>
      <c r="BR17" s="2538"/>
      <c r="BS17" s="2538"/>
      <c r="BT17" s="2538"/>
      <c r="BU17" s="2538"/>
      <c r="BV17" s="2538"/>
      <c r="BW17" s="2538"/>
      <c r="BX17" s="2538"/>
      <c r="BY17" s="2538"/>
      <c r="BZ17" s="2538"/>
      <c r="CA17" s="2538"/>
      <c r="CB17" s="2538"/>
      <c r="CC17" s="2538"/>
      <c r="CD17" s="2538"/>
      <c r="CE17" s="2538"/>
      <c r="CF17" s="2538"/>
      <c r="CG17" s="2538"/>
      <c r="CH17" s="2538"/>
      <c r="CI17" s="2538"/>
      <c r="CJ17" s="2538"/>
      <c r="CK17" s="2538"/>
      <c r="CL17" s="2538"/>
      <c r="CM17" s="2538"/>
      <c r="CN17" s="2538"/>
      <c r="CO17" s="2538"/>
      <c r="CP17" s="2538"/>
      <c r="CQ17" s="2538"/>
      <c r="CR17" s="2538"/>
      <c r="CS17" s="2538"/>
      <c r="CT17" s="2538"/>
      <c r="CU17" s="2538"/>
      <c r="CV17" s="2538"/>
      <c r="CW17" s="2538"/>
      <c r="CX17" s="2538"/>
      <c r="CY17" s="2538"/>
      <c r="CZ17" s="2538"/>
      <c r="DA17" s="2538"/>
      <c r="DB17" s="2538"/>
      <c r="DC17" s="2538"/>
      <c r="DD17" s="2538"/>
      <c r="DE17" s="2538"/>
      <c r="DF17" s="2538"/>
      <c r="DG17" s="2538"/>
      <c r="DH17" s="2538"/>
      <c r="DI17" s="2538"/>
      <c r="DJ17" s="2538"/>
      <c r="DK17" s="2538"/>
      <c r="DL17" s="2538"/>
      <c r="DM17" s="2538"/>
      <c r="DN17" s="2538"/>
      <c r="DO17" s="2538"/>
      <c r="DP17" s="2538"/>
      <c r="DQ17" s="2538"/>
      <c r="DR17" s="2538"/>
      <c r="DS17" s="2538"/>
      <c r="DT17" s="2538"/>
      <c r="DU17" s="2538"/>
      <c r="DV17" s="2538"/>
      <c r="DW17" s="2538"/>
      <c r="DX17" s="2538"/>
      <c r="DY17" s="2538"/>
      <c r="DZ17" s="2538"/>
      <c r="EA17" s="2538"/>
      <c r="EB17" s="2538"/>
      <c r="EC17" s="2538"/>
      <c r="ED17" s="2538"/>
      <c r="EE17" s="2538"/>
      <c r="EF17" s="2538"/>
      <c r="EG17" s="2538"/>
      <c r="EH17" s="2538"/>
      <c r="EI17" s="2538"/>
      <c r="EJ17" s="2538"/>
      <c r="EK17" s="2538"/>
      <c r="EL17" s="2538"/>
      <c r="EM17" s="2538"/>
      <c r="EN17" s="2538"/>
      <c r="EO17" s="2538"/>
      <c r="EP17" s="2538"/>
      <c r="EQ17" s="2538"/>
      <c r="ER17" s="2538"/>
      <c r="ES17" s="2538"/>
      <c r="ET17" s="2538"/>
      <c r="EU17" s="2538"/>
      <c r="EV17" s="2538"/>
      <c r="EW17" s="2538"/>
      <c r="EX17" s="2538"/>
      <c r="EY17" s="2538"/>
      <c r="EZ17" s="2538"/>
      <c r="FA17" s="2538"/>
      <c r="FB17" s="2538"/>
      <c r="FC17" s="2538"/>
      <c r="FD17" s="2538"/>
      <c r="FE17" s="2538"/>
      <c r="FF17" s="2538"/>
      <c r="FG17" s="2538"/>
      <c r="FH17" s="2538"/>
      <c r="FI17" s="2538"/>
      <c r="FJ17" s="2538"/>
      <c r="FK17" s="2538"/>
      <c r="FL17" s="2538"/>
      <c r="FM17" s="2538"/>
      <c r="FN17" s="2538"/>
      <c r="FO17" s="2538"/>
      <c r="FP17" s="2538"/>
      <c r="FQ17" s="2538"/>
      <c r="FR17" s="2538"/>
      <c r="FS17" s="2538"/>
      <c r="FT17" s="2538"/>
      <c r="FU17" s="2538"/>
      <c r="FV17" s="2538"/>
      <c r="FW17" s="2538"/>
      <c r="FX17" s="2538"/>
      <c r="FY17" s="2538"/>
      <c r="FZ17" s="2538"/>
      <c r="GA17" s="2538"/>
      <c r="GB17" s="2538"/>
      <c r="GC17" s="2538"/>
      <c r="GD17" s="2538"/>
      <c r="GE17" s="2538"/>
      <c r="GF17" s="2538"/>
      <c r="GG17" s="2538"/>
      <c r="GH17" s="2538"/>
      <c r="GI17" s="2538"/>
      <c r="GJ17" s="2538"/>
      <c r="GK17" s="2538"/>
      <c r="GL17" s="2538"/>
      <c r="GM17" s="2538"/>
      <c r="GN17" s="2538"/>
      <c r="GO17" s="2538"/>
      <c r="GP17" s="2538"/>
      <c r="GQ17" s="2538"/>
      <c r="GR17" s="2538"/>
      <c r="GS17" s="2538"/>
      <c r="GT17" s="2538"/>
      <c r="GU17" s="2538"/>
      <c r="GV17" s="2538"/>
      <c r="GW17" s="2538"/>
      <c r="GX17" s="2538"/>
      <c r="GY17" s="2538"/>
      <c r="GZ17" s="2538"/>
      <c r="HA17" s="2538"/>
      <c r="HB17" s="2538"/>
      <c r="HC17" s="2538"/>
      <c r="HD17" s="2538"/>
      <c r="HE17" s="2538"/>
      <c r="HF17" s="2538"/>
      <c r="HG17" s="2538"/>
      <c r="HH17" s="2538"/>
      <c r="HI17" s="2538"/>
      <c r="HJ17" s="2538"/>
      <c r="HK17" s="2538"/>
      <c r="HL17" s="2538"/>
      <c r="HM17" s="2538"/>
      <c r="HN17" s="2538"/>
      <c r="HO17" s="2538"/>
      <c r="HP17" s="2538"/>
      <c r="HQ17" s="2538"/>
      <c r="HR17" s="2538"/>
      <c r="HS17" s="2538"/>
      <c r="HT17" s="2538"/>
      <c r="HU17" s="2538"/>
      <c r="HV17" s="2538"/>
      <c r="HW17" s="2538"/>
      <c r="HX17" s="2538"/>
      <c r="HY17" s="2538"/>
      <c r="HZ17" s="2538"/>
      <c r="IA17" s="2538"/>
      <c r="IB17" s="2538"/>
      <c r="IC17" s="2538"/>
      <c r="ID17" s="2538"/>
      <c r="IE17" s="2538"/>
      <c r="IF17" s="2538"/>
      <c r="IG17" s="2538"/>
      <c r="IH17" s="2538"/>
      <c r="II17" s="2538"/>
      <c r="IJ17" s="2538"/>
      <c r="IK17" s="2538"/>
      <c r="IL17" s="2538"/>
      <c r="IM17" s="2538"/>
      <c r="IN17" s="2538"/>
      <c r="IO17" s="2538"/>
      <c r="IP17" s="2538"/>
      <c r="IQ17" s="2538"/>
      <c r="IR17" s="2538"/>
      <c r="IS17" s="2538"/>
      <c r="IT17" s="2538"/>
      <c r="IU17" s="2538"/>
      <c r="IV17" s="2538"/>
      <c r="IW17" s="2538"/>
      <c r="IX17" s="2538"/>
      <c r="IY17" s="2538"/>
      <c r="IZ17" s="2538"/>
      <c r="JA17" s="2538"/>
      <c r="JB17" s="2538"/>
      <c r="JC17" s="2538"/>
      <c r="JD17" s="2538"/>
      <c r="JE17" s="2538"/>
      <c r="JF17" s="2538"/>
      <c r="JG17" s="2538"/>
      <c r="JH17" s="2538"/>
      <c r="JI17" s="2538"/>
      <c r="JJ17" s="2538"/>
      <c r="JK17" s="2538"/>
      <c r="JL17" s="2538"/>
      <c r="JM17" s="2538"/>
      <c r="JN17" s="2538"/>
      <c r="JO17" s="2538"/>
      <c r="JP17" s="2538"/>
      <c r="JQ17" s="2538"/>
      <c r="JR17" s="2538"/>
      <c r="JS17" s="2538"/>
      <c r="JT17" s="2538"/>
      <c r="JU17" s="2538"/>
      <c r="JV17" s="2538"/>
      <c r="JW17" s="2538"/>
      <c r="JX17" s="2538"/>
      <c r="JY17" s="2538"/>
      <c r="JZ17" s="2538"/>
      <c r="KA17" s="2538"/>
      <c r="KB17" s="2538"/>
      <c r="KC17" s="2538"/>
      <c r="KD17" s="2538"/>
      <c r="KE17" s="2538"/>
      <c r="KF17" s="2538"/>
      <c r="KG17" s="2538"/>
      <c r="KH17" s="2538"/>
      <c r="KI17" s="2538"/>
      <c r="KJ17" s="2538"/>
      <c r="KK17" s="2538"/>
      <c r="KL17" s="2538"/>
      <c r="KM17" s="2538"/>
      <c r="KN17" s="2538"/>
      <c r="KO17" s="2538"/>
      <c r="KP17" s="2538"/>
      <c r="KQ17" s="2538"/>
      <c r="KR17" s="2538"/>
      <c r="KS17" s="2538"/>
      <c r="KT17" s="2538"/>
      <c r="KU17" s="2538"/>
      <c r="KV17" s="2538"/>
      <c r="KW17" s="2538"/>
      <c r="KX17" s="2538"/>
      <c r="KY17" s="2538"/>
      <c r="KZ17" s="2538"/>
      <c r="LA17" s="2538"/>
      <c r="LB17" s="2538"/>
      <c r="LC17" s="2538"/>
      <c r="LD17" s="2538"/>
      <c r="LE17" s="2538"/>
      <c r="LF17" s="2538"/>
      <c r="LG17" s="2538"/>
      <c r="LH17" s="2538"/>
      <c r="LI17" s="2538"/>
      <c r="LJ17" s="2538"/>
      <c r="LK17" s="2538"/>
      <c r="LL17" s="2538"/>
      <c r="LM17" s="2538"/>
      <c r="LN17" s="2538"/>
      <c r="LO17" s="2538"/>
      <c r="LP17" s="2538"/>
      <c r="LQ17" s="2538"/>
      <c r="LR17" s="2538"/>
      <c r="LS17" s="2538"/>
      <c r="LT17" s="2538"/>
      <c r="LU17" s="2538"/>
      <c r="LV17" s="2538"/>
      <c r="LW17" s="2538"/>
      <c r="LX17" s="2538"/>
      <c r="LY17" s="2538"/>
      <c r="LZ17" s="2538"/>
      <c r="MA17" s="2538"/>
      <c r="MB17" s="2538"/>
      <c r="MC17" s="2538"/>
      <c r="MD17" s="2538"/>
      <c r="ME17" s="2538"/>
      <c r="MF17" s="2538"/>
      <c r="MG17" s="2538"/>
      <c r="MH17" s="2538"/>
      <c r="MI17" s="2538"/>
      <c r="MJ17" s="2538"/>
      <c r="MK17" s="2538"/>
      <c r="ML17" s="2538"/>
      <c r="MM17" s="2538"/>
      <c r="MN17" s="2538"/>
      <c r="MO17" s="2538"/>
      <c r="MP17" s="2538"/>
      <c r="MQ17" s="2538"/>
      <c r="MR17" s="2538"/>
      <c r="MS17" s="2538"/>
      <c r="MT17" s="2538"/>
      <c r="MU17" s="2538"/>
      <c r="MV17" s="2538"/>
      <c r="MW17" s="2538"/>
      <c r="MX17" s="2538"/>
      <c r="MY17" s="2538"/>
      <c r="MZ17" s="2538"/>
      <c r="NA17" s="2538"/>
      <c r="NB17" s="2538"/>
      <c r="NC17" s="2538"/>
      <c r="ND17" s="2538"/>
      <c r="NE17" s="2538"/>
      <c r="NF17" s="2538"/>
      <c r="NG17" s="2538"/>
      <c r="NH17" s="2538"/>
      <c r="NI17" s="2538"/>
      <c r="NJ17" s="2538"/>
      <c r="NK17" s="2538"/>
      <c r="NL17" s="2538"/>
      <c r="NM17" s="2538"/>
      <c r="NN17" s="2538"/>
      <c r="NO17" s="2538"/>
      <c r="NP17" s="2538"/>
      <c r="NQ17" s="2538"/>
      <c r="NR17" s="2538"/>
      <c r="NS17" s="2538"/>
      <c r="NT17" s="2538"/>
      <c r="NU17" s="2538"/>
      <c r="NV17" s="2538"/>
      <c r="NW17" s="2538"/>
      <c r="NX17" s="2538"/>
      <c r="NY17" s="2538"/>
      <c r="NZ17" s="2538"/>
      <c r="OA17" s="2538"/>
      <c r="OB17" s="2538"/>
      <c r="OC17" s="2538"/>
      <c r="OD17" s="2538"/>
      <c r="OE17" s="2538"/>
      <c r="OF17" s="2538"/>
      <c r="OG17" s="2538"/>
      <c r="OH17" s="2538"/>
      <c r="OI17" s="2538"/>
      <c r="OJ17" s="2538"/>
      <c r="OK17" s="2538"/>
      <c r="OL17" s="2538"/>
      <c r="OM17" s="2538"/>
      <c r="ON17" s="2538"/>
      <c r="OO17" s="2538"/>
      <c r="OP17" s="2538"/>
      <c r="OQ17" s="2538"/>
      <c r="OR17" s="2538"/>
      <c r="OS17" s="2538"/>
      <c r="OT17" s="2538"/>
      <c r="OU17" s="2538"/>
      <c r="OV17" s="2538"/>
      <c r="OW17" s="2538"/>
      <c r="OX17" s="2538"/>
      <c r="OY17" s="2538"/>
      <c r="OZ17" s="2538"/>
      <c r="PA17" s="2538"/>
      <c r="PB17" s="2538"/>
      <c r="PC17" s="2538"/>
      <c r="PD17" s="2538"/>
      <c r="PE17" s="2538"/>
      <c r="PF17" s="2538"/>
      <c r="PG17" s="2538"/>
      <c r="PH17" s="2538"/>
      <c r="PI17" s="2538"/>
      <c r="PJ17" s="2538"/>
      <c r="PK17" s="2538"/>
      <c r="PL17" s="2538"/>
      <c r="PM17" s="2538"/>
      <c r="PN17" s="2538"/>
      <c r="PO17" s="2538"/>
      <c r="PP17" s="2538"/>
      <c r="PQ17" s="2538"/>
      <c r="PR17" s="2538"/>
      <c r="PS17" s="2538"/>
      <c r="PT17" s="2538"/>
      <c r="PU17" s="2538"/>
      <c r="PV17" s="2538"/>
      <c r="PW17" s="2538"/>
      <c r="PX17" s="2538"/>
      <c r="PY17" s="2538"/>
      <c r="PZ17" s="2538"/>
      <c r="QA17" s="2538"/>
      <c r="QB17" s="2538"/>
      <c r="QC17" s="2538"/>
      <c r="QD17" s="2538"/>
      <c r="QE17" s="2538"/>
      <c r="QF17" s="2538"/>
      <c r="QG17" s="2538"/>
      <c r="QH17" s="2538"/>
      <c r="QI17" s="2538"/>
      <c r="QJ17" s="2538"/>
      <c r="QK17" s="2538"/>
      <c r="QL17" s="2538"/>
      <c r="QM17" s="2538"/>
      <c r="QN17" s="2538"/>
      <c r="QO17" s="2538"/>
      <c r="QP17" s="2538"/>
      <c r="QQ17" s="2538"/>
      <c r="QR17" s="2538"/>
      <c r="QS17" s="2538"/>
      <c r="QT17" s="2538"/>
      <c r="QU17" s="2538"/>
      <c r="QV17" s="2538"/>
      <c r="QW17" s="2538"/>
      <c r="QX17" s="2538"/>
      <c r="QY17" s="2538"/>
      <c r="QZ17" s="2538"/>
      <c r="RA17" s="2538"/>
      <c r="RB17" s="2538"/>
      <c r="RC17" s="2538"/>
      <c r="RD17" s="2538"/>
      <c r="RE17" s="2538"/>
      <c r="RF17" s="2538"/>
      <c r="RG17" s="2538"/>
      <c r="RH17" s="2538"/>
      <c r="RI17" s="2538"/>
      <c r="RJ17" s="2538"/>
      <c r="RK17" s="2538"/>
      <c r="RL17" s="2538"/>
      <c r="RM17" s="2538"/>
      <c r="RN17" s="2538"/>
      <c r="RO17" s="2538"/>
      <c r="RP17" s="2538"/>
      <c r="RQ17" s="2538"/>
      <c r="RR17" s="2538"/>
      <c r="RS17" s="2538"/>
      <c r="RT17" s="2538"/>
      <c r="RU17" s="2538"/>
      <c r="RV17" s="2538"/>
      <c r="RW17" s="2538"/>
      <c r="RX17" s="2538"/>
      <c r="RY17" s="2538"/>
      <c r="RZ17" s="2538"/>
      <c r="SA17" s="2538"/>
      <c r="SB17" s="2538"/>
      <c r="SC17" s="2538"/>
      <c r="SD17" s="2538"/>
      <c r="SE17" s="2538"/>
      <c r="SF17" s="2538"/>
      <c r="SG17" s="2538"/>
      <c r="SH17" s="2538"/>
      <c r="SI17" s="2538"/>
      <c r="SJ17" s="2538"/>
      <c r="SK17" s="2538"/>
      <c r="SL17" s="2538"/>
      <c r="SM17" s="2538"/>
      <c r="SN17" s="2538"/>
      <c r="SO17" s="2538"/>
      <c r="SP17" s="2538"/>
      <c r="SQ17" s="2538"/>
      <c r="SR17" s="2538"/>
      <c r="SS17" s="2538"/>
      <c r="ST17" s="2538"/>
      <c r="SU17" s="2538"/>
      <c r="SV17" s="2538"/>
      <c r="SW17" s="2538"/>
      <c r="SX17" s="2538"/>
      <c r="SY17" s="2538"/>
      <c r="SZ17" s="2538"/>
      <c r="TA17" s="2538"/>
      <c r="TB17" s="2538"/>
      <c r="TC17" s="2538"/>
      <c r="TD17" s="2538"/>
      <c r="TE17" s="2538"/>
      <c r="TF17" s="2538"/>
      <c r="TG17" s="2538"/>
      <c r="TH17" s="2538"/>
      <c r="TI17" s="2538"/>
      <c r="TJ17" s="2538"/>
      <c r="TK17" s="2538"/>
      <c r="TL17" s="2538"/>
      <c r="TM17" s="2538"/>
      <c r="TN17" s="2538"/>
      <c r="TO17" s="2538"/>
      <c r="TP17" s="2538"/>
      <c r="TQ17" s="2538"/>
      <c r="TR17" s="2538"/>
      <c r="TS17" s="2538"/>
      <c r="TT17" s="2538"/>
      <c r="TU17" s="2538"/>
      <c r="TV17" s="2538"/>
      <c r="TW17" s="2538"/>
      <c r="TX17" s="2538"/>
      <c r="TY17" s="2538"/>
      <c r="TZ17" s="2538"/>
      <c r="UA17" s="2538"/>
      <c r="UB17" s="2538"/>
      <c r="UC17" s="2538"/>
      <c r="UD17" s="2538"/>
      <c r="UE17" s="2538"/>
      <c r="UF17" s="2538"/>
      <c r="UG17" s="2538"/>
      <c r="UH17" s="2538"/>
      <c r="UI17" s="2538"/>
      <c r="UJ17" s="2538"/>
      <c r="UK17" s="2538"/>
      <c r="UL17" s="2538"/>
      <c r="UM17" s="2538"/>
      <c r="UN17" s="2538"/>
      <c r="UO17" s="2538"/>
      <c r="UP17" s="2538"/>
      <c r="UQ17" s="2538"/>
      <c r="UR17" s="2538"/>
      <c r="US17" s="2538"/>
      <c r="UT17" s="2538"/>
      <c r="UU17" s="2538"/>
      <c r="UV17" s="2538"/>
      <c r="UW17" s="2538"/>
      <c r="UX17" s="2538"/>
      <c r="UY17" s="2538"/>
      <c r="UZ17" s="2538"/>
      <c r="VA17" s="2538"/>
      <c r="VB17" s="2538"/>
      <c r="VC17" s="2538"/>
      <c r="VD17" s="2538"/>
      <c r="VE17" s="2538"/>
      <c r="VF17" s="2538"/>
      <c r="VG17" s="2538"/>
      <c r="VH17" s="2538"/>
      <c r="VI17" s="2538"/>
      <c r="VJ17" s="2538"/>
      <c r="VK17" s="2538"/>
      <c r="VL17" s="2538"/>
      <c r="VM17" s="2538"/>
      <c r="VN17" s="2538"/>
      <c r="VO17" s="2538"/>
      <c r="VP17" s="2538"/>
      <c r="VQ17" s="2538"/>
      <c r="VR17" s="2538"/>
      <c r="VS17" s="2538"/>
      <c r="VT17" s="2538"/>
      <c r="VU17" s="2538"/>
      <c r="VV17" s="2538"/>
      <c r="VW17" s="2538"/>
      <c r="VX17" s="2538"/>
      <c r="VY17" s="2538"/>
      <c r="VZ17" s="2538"/>
      <c r="WA17" s="2538"/>
      <c r="WB17" s="2538"/>
      <c r="WC17" s="2538"/>
      <c r="WD17" s="2538"/>
      <c r="WE17" s="2538"/>
      <c r="WF17" s="2538"/>
      <c r="WG17" s="2538"/>
      <c r="WH17" s="2538"/>
      <c r="WI17" s="2538"/>
      <c r="WJ17" s="2538"/>
      <c r="WK17" s="2538"/>
      <c r="WL17" s="2538"/>
      <c r="WM17" s="2538"/>
      <c r="WN17" s="2538"/>
      <c r="WO17" s="2538"/>
      <c r="WP17" s="2538"/>
      <c r="WQ17" s="2538"/>
      <c r="WR17" s="2538"/>
      <c r="WS17" s="2538"/>
      <c r="WT17" s="2538"/>
      <c r="WU17" s="2538"/>
      <c r="WV17" s="2538"/>
      <c r="WW17" s="2538"/>
      <c r="WX17" s="2538"/>
      <c r="WY17" s="2538"/>
      <c r="WZ17" s="2538"/>
      <c r="XA17" s="2538"/>
      <c r="XB17" s="2538"/>
      <c r="XC17" s="2538"/>
      <c r="XD17" s="2538"/>
      <c r="XE17" s="2538"/>
      <c r="XF17" s="2538"/>
      <c r="XG17" s="2538"/>
      <c r="XH17" s="2538"/>
      <c r="XI17" s="2538"/>
      <c r="XJ17" s="2538"/>
      <c r="XK17" s="2538"/>
      <c r="XL17" s="2538"/>
      <c r="XM17" s="2538"/>
      <c r="XN17" s="2538"/>
      <c r="XO17" s="2538"/>
      <c r="XP17" s="2538"/>
      <c r="XQ17" s="2538"/>
      <c r="XR17" s="2538"/>
      <c r="XS17" s="2538"/>
      <c r="XT17" s="2538"/>
      <c r="XU17" s="2538"/>
      <c r="XV17" s="2538"/>
      <c r="XW17" s="2538"/>
      <c r="XX17" s="2538"/>
      <c r="XY17" s="2538"/>
      <c r="XZ17" s="2538"/>
      <c r="YA17" s="2538"/>
      <c r="YB17" s="2538"/>
      <c r="YC17" s="2538"/>
      <c r="YD17" s="2538"/>
      <c r="YE17" s="2538"/>
      <c r="YF17" s="2538"/>
      <c r="YG17" s="2538"/>
      <c r="YH17" s="2538"/>
      <c r="YI17" s="2538"/>
      <c r="YJ17" s="2538"/>
      <c r="YK17" s="2538"/>
      <c r="YL17" s="2538"/>
      <c r="YM17" s="2538"/>
      <c r="YN17" s="2538"/>
      <c r="YO17" s="2538"/>
      <c r="YP17" s="2538"/>
      <c r="YQ17" s="2538"/>
      <c r="YR17" s="2538"/>
      <c r="YS17" s="2538"/>
      <c r="YT17" s="2538"/>
      <c r="YU17" s="2538"/>
      <c r="YV17" s="2538"/>
      <c r="YW17" s="2538"/>
      <c r="YX17" s="2538"/>
      <c r="YY17" s="2538"/>
      <c r="YZ17" s="2538"/>
      <c r="ZA17" s="2538"/>
      <c r="ZB17" s="2538"/>
      <c r="ZC17" s="2538"/>
      <c r="ZD17" s="2538"/>
      <c r="ZE17" s="2538"/>
      <c r="ZF17" s="2538"/>
      <c r="ZG17" s="2538"/>
      <c r="ZH17" s="2538"/>
      <c r="ZI17" s="2538"/>
      <c r="ZJ17" s="2538"/>
      <c r="ZK17" s="2538"/>
      <c r="ZL17" s="2538"/>
      <c r="ZM17" s="2538"/>
      <c r="ZN17" s="2538"/>
      <c r="ZO17" s="2538"/>
      <c r="ZP17" s="2538"/>
      <c r="ZQ17" s="2538"/>
      <c r="ZR17" s="2538"/>
      <c r="ZS17" s="2538"/>
      <c r="ZT17" s="2538"/>
      <c r="ZU17" s="2538"/>
      <c r="ZV17" s="2538"/>
      <c r="ZW17" s="2538"/>
      <c r="ZX17" s="2538"/>
      <c r="ZY17" s="2538"/>
      <c r="ZZ17" s="2538"/>
      <c r="AAA17" s="2538"/>
      <c r="AAB17" s="2538"/>
      <c r="AAC17" s="2538"/>
      <c r="AAD17" s="2538"/>
      <c r="AAE17" s="2538"/>
      <c r="AAF17" s="2538"/>
      <c r="AAG17" s="2538"/>
      <c r="AAH17" s="2538"/>
      <c r="AAI17" s="2538"/>
      <c r="AAJ17" s="2538"/>
      <c r="AAK17" s="2538"/>
      <c r="AAL17" s="2538"/>
      <c r="AAM17" s="2538"/>
      <c r="AAN17" s="2538"/>
      <c r="AAO17" s="2538"/>
      <c r="AAP17" s="2538"/>
      <c r="AAQ17" s="2538"/>
      <c r="AAR17" s="2538"/>
      <c r="AAS17" s="2538"/>
      <c r="AAT17" s="2538"/>
      <c r="AAU17" s="2538"/>
      <c r="AAV17" s="2538"/>
      <c r="AAW17" s="2538"/>
      <c r="AAX17" s="2538"/>
      <c r="AAY17" s="2538"/>
      <c r="AAZ17" s="2538"/>
      <c r="ABA17" s="2538"/>
      <c r="ABB17" s="2538"/>
      <c r="ABC17" s="2538"/>
      <c r="ABD17" s="2538"/>
      <c r="ABE17" s="2538"/>
      <c r="ABF17" s="2538"/>
      <c r="ABG17" s="2538"/>
      <c r="ABH17" s="2538"/>
      <c r="ABI17" s="2538"/>
      <c r="ABJ17" s="2538"/>
      <c r="ABK17" s="2538"/>
      <c r="ABL17" s="2538"/>
      <c r="ABM17" s="2538"/>
      <c r="ABN17" s="2538"/>
      <c r="ABO17" s="2538"/>
      <c r="ABP17" s="2538"/>
      <c r="ABQ17" s="2538"/>
      <c r="ABR17" s="2538"/>
      <c r="ABS17" s="2538"/>
      <c r="ABT17" s="2538"/>
      <c r="ABU17" s="2538"/>
      <c r="ABV17" s="2538"/>
      <c r="ABW17" s="2538"/>
      <c r="ABX17" s="2538"/>
      <c r="ABY17" s="2538"/>
      <c r="ABZ17" s="2538"/>
      <c r="ACA17" s="2538"/>
      <c r="ACB17" s="2538"/>
      <c r="ACC17" s="2538"/>
      <c r="ACD17" s="2538"/>
      <c r="ACE17" s="2538"/>
      <c r="ACF17" s="2538"/>
      <c r="ACG17" s="2538"/>
      <c r="ACH17" s="2538"/>
      <c r="ACI17" s="2538"/>
      <c r="ACJ17" s="2538"/>
      <c r="ACK17" s="2538"/>
      <c r="ACL17" s="2538"/>
      <c r="ACM17" s="2538"/>
      <c r="ACN17" s="2538"/>
      <c r="ACO17" s="2538"/>
      <c r="ACP17" s="2538"/>
      <c r="ACQ17" s="2538"/>
      <c r="ACR17" s="2538"/>
      <c r="ACS17" s="2538"/>
      <c r="ACT17" s="2538"/>
      <c r="ACU17" s="2538"/>
      <c r="ACV17" s="2538"/>
      <c r="ACW17" s="2538"/>
      <c r="ACX17" s="2538"/>
      <c r="ACY17" s="2538"/>
      <c r="ACZ17" s="2538"/>
      <c r="ADA17" s="2538"/>
      <c r="ADB17" s="2538"/>
      <c r="ADC17" s="2538"/>
      <c r="ADD17" s="2538"/>
      <c r="ADE17" s="2538"/>
      <c r="ADF17" s="2538"/>
      <c r="ADG17" s="2538"/>
      <c r="ADH17" s="2538"/>
      <c r="ADI17" s="2538"/>
      <c r="ADJ17" s="2538"/>
      <c r="ADK17" s="2538"/>
      <c r="ADL17" s="2538"/>
      <c r="ADM17" s="2538"/>
      <c r="ADN17" s="2538"/>
      <c r="ADO17" s="2538"/>
      <c r="ADP17" s="2538"/>
      <c r="ADQ17" s="2538"/>
      <c r="ADR17" s="2538"/>
      <c r="ADS17" s="2538"/>
      <c r="ADT17" s="2538"/>
      <c r="ADU17" s="2538"/>
      <c r="ADV17" s="2538"/>
      <c r="ADW17" s="2538"/>
      <c r="ADX17" s="2538"/>
      <c r="ADY17" s="2538"/>
      <c r="ADZ17" s="2538"/>
      <c r="AEA17" s="2538"/>
      <c r="AEB17" s="2538"/>
      <c r="AEC17" s="2538"/>
      <c r="AED17" s="2538"/>
      <c r="AEE17" s="2538"/>
      <c r="AEF17" s="2538"/>
      <c r="AEG17" s="2538"/>
      <c r="AEH17" s="2538"/>
      <c r="AEI17" s="2538"/>
      <c r="AEJ17" s="2538"/>
      <c r="AEK17" s="2538"/>
      <c r="AEL17" s="2538"/>
      <c r="AEM17" s="2538"/>
      <c r="AEN17" s="2538"/>
      <c r="AEO17" s="2538"/>
      <c r="AEP17" s="2538"/>
      <c r="AEQ17" s="2538"/>
      <c r="AER17" s="2538"/>
      <c r="AES17" s="2538"/>
      <c r="AET17" s="2538"/>
      <c r="AEU17" s="2538"/>
      <c r="AEV17" s="2538"/>
      <c r="AEW17" s="2538"/>
      <c r="AEX17" s="2538"/>
      <c r="AEY17" s="2538"/>
      <c r="AEZ17" s="2538"/>
      <c r="AFA17" s="2538"/>
      <c r="AFB17" s="2538"/>
      <c r="AFC17" s="2538"/>
      <c r="AFD17" s="2538"/>
      <c r="AFE17" s="2538"/>
      <c r="AFF17" s="2538"/>
      <c r="AFG17" s="2538"/>
      <c r="AFH17" s="2538"/>
      <c r="AFI17" s="2538"/>
      <c r="AFJ17" s="2538"/>
      <c r="AFK17" s="2538"/>
      <c r="AFL17" s="2538"/>
      <c r="AFM17" s="2538"/>
      <c r="AFN17" s="2538"/>
      <c r="AFO17" s="2538"/>
      <c r="AFP17" s="2538"/>
      <c r="AFQ17" s="2538"/>
      <c r="AFR17" s="2538"/>
      <c r="AFS17" s="2538"/>
      <c r="AFT17" s="2538"/>
      <c r="AFU17" s="2538"/>
      <c r="AFV17" s="2538"/>
      <c r="AFW17" s="2538"/>
      <c r="AFX17" s="2538"/>
      <c r="AFY17" s="2538"/>
      <c r="AFZ17" s="2538"/>
      <c r="AGA17" s="2538"/>
      <c r="AGB17" s="2538"/>
      <c r="AGC17" s="2538"/>
      <c r="AGD17" s="2538"/>
      <c r="AGE17" s="2538"/>
      <c r="AGF17" s="2538"/>
      <c r="AGG17" s="2538"/>
      <c r="AGH17" s="2538"/>
      <c r="AGI17" s="2538"/>
      <c r="AGJ17" s="2538"/>
      <c r="AGK17" s="2538"/>
      <c r="AGL17" s="2538"/>
      <c r="AGM17" s="2538"/>
      <c r="AGN17" s="2538"/>
      <c r="AGO17" s="2538"/>
      <c r="AGP17" s="2538"/>
      <c r="AGQ17" s="2538"/>
      <c r="AGR17" s="2538"/>
      <c r="AGS17" s="2538"/>
      <c r="AGT17" s="2538"/>
      <c r="AGU17" s="2538"/>
      <c r="AGV17" s="2538"/>
      <c r="AGW17" s="2538"/>
      <c r="AGX17" s="2538"/>
      <c r="AGY17" s="2538"/>
      <c r="AGZ17" s="2538"/>
      <c r="AHA17" s="2538"/>
      <c r="AHB17" s="2538"/>
      <c r="AHC17" s="2538"/>
      <c r="AHD17" s="2538"/>
      <c r="AHE17" s="2538"/>
      <c r="AHF17" s="2538"/>
      <c r="AHG17" s="2538"/>
      <c r="AHH17" s="2538"/>
      <c r="AHI17" s="2538"/>
      <c r="AHJ17" s="2538"/>
      <c r="AHK17" s="2538"/>
      <c r="AHL17" s="2538"/>
      <c r="AHM17" s="2538"/>
      <c r="AHN17" s="2538"/>
      <c r="AHO17" s="2538"/>
      <c r="AHP17" s="2538"/>
      <c r="AHQ17" s="2538"/>
      <c r="AHR17" s="2538"/>
      <c r="AHS17" s="2538"/>
      <c r="AHT17" s="2538"/>
      <c r="AHU17" s="2538"/>
      <c r="AHV17" s="2538"/>
      <c r="AHW17" s="2538"/>
      <c r="AHX17" s="2538"/>
      <c r="AHY17" s="2538"/>
      <c r="AHZ17" s="2538"/>
      <c r="AIA17" s="2538"/>
      <c r="AIB17" s="2538"/>
      <c r="AIC17" s="2538"/>
      <c r="AID17" s="2538"/>
      <c r="AIE17" s="2538"/>
      <c r="AIF17" s="2538"/>
      <c r="AIG17" s="2538"/>
      <c r="AIH17" s="2538"/>
      <c r="AII17" s="2538"/>
      <c r="AIJ17" s="2538"/>
      <c r="AIK17" s="2538"/>
      <c r="AIL17" s="2538"/>
      <c r="AIM17" s="2538"/>
      <c r="AIN17" s="2538"/>
      <c r="AIO17" s="2538"/>
      <c r="AIP17" s="2538"/>
      <c r="AIQ17" s="2538"/>
      <c r="AIR17" s="2538"/>
      <c r="AIS17" s="2538"/>
      <c r="AIT17" s="2538"/>
      <c r="AIU17" s="2538"/>
      <c r="AIV17" s="2538"/>
      <c r="AIW17" s="2538"/>
      <c r="AIX17" s="2538"/>
      <c r="AIY17" s="2538"/>
      <c r="AIZ17" s="2538"/>
      <c r="AJA17" s="2538"/>
      <c r="AJB17" s="2538"/>
      <c r="AJC17" s="2538"/>
      <c r="AJD17" s="2538"/>
      <c r="AJE17" s="2538"/>
      <c r="AJF17" s="2538"/>
      <c r="AJG17" s="2538"/>
      <c r="AJH17" s="2538"/>
      <c r="AJI17" s="2538"/>
      <c r="AJJ17" s="2538"/>
      <c r="AJK17" s="2538"/>
      <c r="AJL17" s="2538"/>
      <c r="AJM17" s="2538"/>
      <c r="AJN17" s="2538"/>
      <c r="AJO17" s="2538"/>
      <c r="AJP17" s="2538"/>
      <c r="AJQ17" s="2538"/>
      <c r="AJR17" s="2538"/>
      <c r="AJS17" s="2538"/>
      <c r="AJT17" s="2538"/>
      <c r="AJU17" s="2538"/>
      <c r="AJV17" s="2538"/>
      <c r="AJW17" s="2538"/>
      <c r="AJX17" s="2538"/>
      <c r="AJY17" s="2538"/>
      <c r="AJZ17" s="2538"/>
      <c r="AKA17" s="2538"/>
      <c r="AKB17" s="2538"/>
      <c r="AKC17" s="2538"/>
      <c r="AKD17" s="2538"/>
      <c r="AKE17" s="2538"/>
      <c r="AKF17" s="2538"/>
      <c r="AKG17" s="2538"/>
      <c r="AKH17" s="2538"/>
      <c r="AKI17" s="2538"/>
      <c r="AKJ17" s="2538"/>
      <c r="AKK17" s="2538"/>
      <c r="AKL17" s="2538"/>
      <c r="AKM17" s="2538"/>
      <c r="AKN17" s="2538"/>
      <c r="AKO17" s="2538"/>
      <c r="AKP17" s="2538"/>
      <c r="AKQ17" s="2538"/>
      <c r="AKR17" s="2538"/>
      <c r="AKS17" s="2538"/>
      <c r="AKT17" s="2538"/>
      <c r="AKU17" s="2538"/>
      <c r="AKV17" s="2538"/>
      <c r="AKW17" s="2538"/>
      <c r="AKX17" s="2538"/>
      <c r="AKY17" s="2538"/>
      <c r="AKZ17" s="2538"/>
      <c r="ALA17" s="2538"/>
      <c r="ALB17" s="2538"/>
      <c r="ALC17" s="2538"/>
      <c r="ALD17" s="2538"/>
      <c r="ALE17" s="2538"/>
      <c r="ALF17" s="2538"/>
      <c r="ALG17" s="2538"/>
      <c r="ALH17" s="2538"/>
      <c r="ALI17" s="2538"/>
      <c r="ALJ17" s="2538"/>
      <c r="ALK17" s="2538"/>
      <c r="ALL17" s="2538"/>
      <c r="ALM17" s="2538"/>
      <c r="ALN17" s="2538"/>
      <c r="ALO17" s="2538"/>
      <c r="ALP17" s="2538"/>
      <c r="ALQ17" s="2538"/>
      <c r="ALR17" s="2538"/>
      <c r="ALS17" s="2538"/>
      <c r="ALT17" s="2538"/>
      <c r="ALU17" s="2538"/>
      <c r="ALV17" s="2538"/>
      <c r="ALW17" s="2538"/>
      <c r="ALX17" s="2538"/>
      <c r="ALY17" s="2538"/>
      <c r="ALZ17" s="2538"/>
      <c r="AMA17" s="2538"/>
      <c r="AMB17" s="2538"/>
      <c r="AMC17" s="2538"/>
      <c r="AMD17" s="2538"/>
      <c r="AME17" s="2538"/>
      <c r="AMF17" s="2538"/>
      <c r="AMG17" s="2538"/>
      <c r="AMH17" s="2538"/>
      <c r="AMI17" s="2538"/>
      <c r="AMJ17" s="2538"/>
      <c r="AMK17" s="2538"/>
      <c r="AML17" s="2538"/>
      <c r="AMM17" s="2538"/>
      <c r="AMN17" s="2538"/>
      <c r="AMO17" s="2538"/>
      <c r="AMP17" s="2538"/>
      <c r="AMQ17" s="2538"/>
      <c r="AMR17" s="2538"/>
      <c r="AMS17" s="2538"/>
      <c r="AMT17" s="2538"/>
      <c r="AMU17" s="2538"/>
      <c r="AMV17" s="2538"/>
      <c r="AMW17" s="2538"/>
      <c r="AMX17" s="2538"/>
      <c r="AMY17" s="2538"/>
      <c r="AMZ17" s="2538"/>
      <c r="ANA17" s="2538"/>
      <c r="ANB17" s="2538"/>
      <c r="ANC17" s="2538"/>
      <c r="AND17" s="2538"/>
      <c r="ANE17" s="2538"/>
      <c r="ANF17" s="2538"/>
      <c r="ANG17" s="2538"/>
      <c r="ANH17" s="2538"/>
      <c r="ANI17" s="2538"/>
      <c r="ANJ17" s="2538"/>
      <c r="ANK17" s="2538"/>
      <c r="ANL17" s="2538"/>
      <c r="ANM17" s="2538"/>
      <c r="ANN17" s="2538"/>
      <c r="ANO17" s="2538"/>
      <c r="ANP17" s="2538"/>
      <c r="ANQ17" s="2538"/>
      <c r="ANR17" s="2538"/>
      <c r="ANS17" s="2538"/>
      <c r="ANT17" s="2538"/>
      <c r="ANU17" s="2538"/>
      <c r="ANV17" s="2538"/>
      <c r="ANW17" s="2538"/>
      <c r="ANX17" s="2538"/>
      <c r="ANY17" s="2538"/>
      <c r="ANZ17" s="2538"/>
      <c r="AOA17" s="2538"/>
      <c r="AOB17" s="2538"/>
      <c r="AOC17" s="2538"/>
      <c r="AOD17" s="2538"/>
      <c r="AOE17" s="2538"/>
      <c r="AOF17" s="2538"/>
      <c r="AOG17" s="2538"/>
      <c r="AOH17" s="2538"/>
      <c r="AOI17" s="2538"/>
      <c r="AOJ17" s="2538"/>
      <c r="AOK17" s="2538"/>
      <c r="AOL17" s="2538"/>
      <c r="AOM17" s="2538"/>
      <c r="AON17" s="2538"/>
      <c r="AOO17" s="2538"/>
      <c r="AOP17" s="2538"/>
      <c r="AOQ17" s="2538"/>
      <c r="AOR17" s="2538"/>
      <c r="AOS17" s="2538"/>
      <c r="AOT17" s="2538"/>
      <c r="AOU17" s="2538"/>
      <c r="AOV17" s="2538"/>
      <c r="AOW17" s="2538"/>
      <c r="AOX17" s="2538"/>
      <c r="AOY17" s="2538"/>
      <c r="AOZ17" s="2538"/>
      <c r="APA17" s="2538"/>
      <c r="APB17" s="2538"/>
      <c r="APC17" s="2538"/>
      <c r="APD17" s="2538"/>
      <c r="APE17" s="2538"/>
      <c r="APF17" s="2538"/>
      <c r="APG17" s="2538"/>
      <c r="APH17" s="2538"/>
      <c r="API17" s="2538"/>
      <c r="APJ17" s="2538"/>
      <c r="APK17" s="2538"/>
      <c r="APL17" s="2538"/>
      <c r="APM17" s="2538"/>
      <c r="APN17" s="2538"/>
      <c r="APO17" s="2538"/>
      <c r="APP17" s="2538"/>
      <c r="APQ17" s="2538"/>
      <c r="APR17" s="2538"/>
      <c r="APS17" s="2538"/>
      <c r="APT17" s="2538"/>
      <c r="APU17" s="2538"/>
      <c r="APV17" s="2538"/>
      <c r="APW17" s="2538"/>
      <c r="APX17" s="2538"/>
      <c r="APY17" s="2538"/>
      <c r="APZ17" s="2538"/>
      <c r="AQA17" s="2538"/>
      <c r="AQB17" s="2538"/>
      <c r="AQC17" s="2538"/>
      <c r="AQD17" s="2538"/>
      <c r="AQE17" s="2538"/>
      <c r="AQF17" s="2538"/>
      <c r="AQG17" s="2538"/>
      <c r="AQH17" s="2538"/>
      <c r="AQI17" s="2538"/>
      <c r="AQJ17" s="2538"/>
      <c r="AQK17" s="2538"/>
      <c r="AQL17" s="2538"/>
      <c r="AQM17" s="2538"/>
      <c r="AQN17" s="2538"/>
      <c r="AQO17" s="2538"/>
      <c r="AQP17" s="2538"/>
      <c r="AQQ17" s="2538"/>
      <c r="AQR17" s="2538"/>
      <c r="AQS17" s="2538"/>
      <c r="AQT17" s="2538"/>
      <c r="AQU17" s="2538"/>
      <c r="AQV17" s="2538"/>
      <c r="AQW17" s="2538"/>
      <c r="AQX17" s="2538"/>
      <c r="AQY17" s="2538"/>
      <c r="AQZ17" s="2538"/>
      <c r="ARA17" s="2538"/>
      <c r="ARB17" s="2538"/>
      <c r="ARC17" s="2538"/>
      <c r="ARD17" s="2538"/>
      <c r="ARE17" s="2538"/>
      <c r="ARF17" s="2538"/>
      <c r="ARG17" s="2538"/>
      <c r="ARH17" s="2538"/>
      <c r="ARI17" s="2538"/>
      <c r="ARJ17" s="2538"/>
      <c r="ARK17" s="2538"/>
      <c r="ARL17" s="2538"/>
      <c r="ARM17" s="2538"/>
      <c r="ARN17" s="2538"/>
      <c r="ARO17" s="2538"/>
      <c r="ARP17" s="2538"/>
      <c r="ARQ17" s="2538"/>
      <c r="ARR17" s="2538"/>
      <c r="ARS17" s="2538"/>
      <c r="ART17" s="2538"/>
      <c r="ARU17" s="2538"/>
      <c r="ARV17" s="2538"/>
      <c r="ARW17" s="2538"/>
      <c r="ARX17" s="2538"/>
      <c r="ARY17" s="2538"/>
      <c r="ARZ17" s="2538"/>
      <c r="ASA17" s="2538"/>
      <c r="ASB17" s="2538"/>
      <c r="ASC17" s="2538"/>
      <c r="ASD17" s="2538"/>
      <c r="ASE17" s="2538"/>
      <c r="ASF17" s="2538"/>
      <c r="ASG17" s="2538"/>
      <c r="ASH17" s="2538"/>
      <c r="ASI17" s="2538"/>
      <c r="ASJ17" s="2538"/>
      <c r="ASK17" s="2538"/>
      <c r="ASL17" s="2538"/>
      <c r="ASM17" s="2538"/>
      <c r="ASN17" s="2538"/>
      <c r="ASO17" s="2538"/>
      <c r="ASP17" s="2538"/>
      <c r="ASQ17" s="2538"/>
      <c r="ASR17" s="2538"/>
      <c r="ASS17" s="2538"/>
      <c r="AST17" s="2538"/>
      <c r="ASU17" s="2538"/>
      <c r="ASV17" s="2538"/>
      <c r="ASW17" s="2538"/>
      <c r="ASX17" s="2538"/>
      <c r="ASY17" s="2538"/>
      <c r="ASZ17" s="2538"/>
      <c r="ATA17" s="2538"/>
      <c r="ATB17" s="2538"/>
      <c r="ATC17" s="2538"/>
      <c r="ATD17" s="2538"/>
      <c r="ATE17" s="2538"/>
      <c r="ATF17" s="2538"/>
      <c r="ATG17" s="2538"/>
      <c r="ATH17" s="2538"/>
      <c r="ATI17" s="2538"/>
      <c r="ATJ17" s="2538"/>
      <c r="ATK17" s="2538"/>
      <c r="ATL17" s="2538"/>
      <c r="ATM17" s="2538"/>
      <c r="ATN17" s="2538"/>
      <c r="ATO17" s="2538"/>
      <c r="ATP17" s="2538"/>
      <c r="ATQ17" s="2538"/>
      <c r="ATR17" s="2538"/>
      <c r="ATS17" s="2538"/>
      <c r="ATT17" s="2538"/>
      <c r="ATU17" s="2538"/>
      <c r="ATV17" s="2538"/>
      <c r="ATW17" s="2538"/>
      <c r="ATX17" s="2538"/>
      <c r="ATY17" s="2538"/>
      <c r="ATZ17" s="2538"/>
      <c r="AUA17" s="2538"/>
      <c r="AUB17" s="2538"/>
      <c r="AUC17" s="2538"/>
      <c r="AUD17" s="2538"/>
      <c r="AUE17" s="2538"/>
      <c r="AUF17" s="2538"/>
      <c r="AUG17" s="2538"/>
      <c r="AUH17" s="2538"/>
      <c r="AUI17" s="2538"/>
      <c r="AUJ17" s="2538"/>
      <c r="AUK17" s="2538"/>
      <c r="AUL17" s="2538"/>
      <c r="AUM17" s="2538"/>
      <c r="AUN17" s="2538"/>
      <c r="AUO17" s="2538"/>
      <c r="AUP17" s="2538"/>
      <c r="AUQ17" s="2538"/>
      <c r="AUR17" s="2538"/>
      <c r="AUS17" s="2538"/>
      <c r="AUT17" s="2538"/>
      <c r="AUU17" s="2538"/>
      <c r="AUV17" s="2538"/>
      <c r="AUW17" s="2538"/>
      <c r="AUX17" s="2538"/>
      <c r="AUY17" s="2538"/>
      <c r="AUZ17" s="2538"/>
      <c r="AVA17" s="2538"/>
      <c r="AVB17" s="2538"/>
      <c r="AVC17" s="2538"/>
      <c r="AVD17" s="2538"/>
      <c r="AVE17" s="2538"/>
      <c r="AVF17" s="2538"/>
      <c r="AVG17" s="2538"/>
      <c r="AVH17" s="2538"/>
      <c r="AVI17" s="2538"/>
      <c r="AVJ17" s="2538"/>
      <c r="AVK17" s="2538"/>
      <c r="AVL17" s="2538"/>
      <c r="AVM17" s="2538"/>
      <c r="AVN17" s="2538"/>
      <c r="AVO17" s="2538"/>
      <c r="AVP17" s="2538"/>
      <c r="AVQ17" s="2538"/>
      <c r="AVR17" s="2538"/>
      <c r="AVS17" s="2538"/>
      <c r="AVT17" s="2538"/>
      <c r="AVU17" s="2538"/>
      <c r="AVV17" s="2538"/>
      <c r="AVW17" s="2538"/>
      <c r="AVX17" s="2538"/>
      <c r="AVY17" s="2538"/>
      <c r="AVZ17" s="2538"/>
      <c r="AWA17" s="2538"/>
      <c r="AWB17" s="2538"/>
      <c r="AWC17" s="2538"/>
      <c r="AWD17" s="2538"/>
      <c r="AWE17" s="2538"/>
      <c r="AWF17" s="2538"/>
      <c r="AWG17" s="2538"/>
      <c r="AWH17" s="2538"/>
      <c r="AWI17" s="2538"/>
      <c r="AWJ17" s="2538"/>
      <c r="AWK17" s="2538"/>
      <c r="AWL17" s="2538"/>
      <c r="AWM17" s="2538"/>
      <c r="AWN17" s="2538"/>
      <c r="AWO17" s="2538"/>
      <c r="AWP17" s="2538"/>
      <c r="AWQ17" s="2538"/>
      <c r="AWR17" s="2538"/>
      <c r="AWS17" s="2538"/>
      <c r="AWT17" s="2538"/>
      <c r="AWU17" s="2538"/>
      <c r="AWV17" s="2538"/>
      <c r="AWW17" s="2538"/>
      <c r="AWX17" s="2538"/>
      <c r="AWY17" s="2538"/>
      <c r="AWZ17" s="2538"/>
      <c r="AXA17" s="2538"/>
      <c r="AXB17" s="2538"/>
      <c r="AXC17" s="2538"/>
      <c r="AXD17" s="2538"/>
      <c r="AXE17" s="2538"/>
      <c r="AXF17" s="2538"/>
      <c r="AXG17" s="2538"/>
      <c r="AXH17" s="2538"/>
      <c r="AXI17" s="2538"/>
      <c r="AXJ17" s="2538"/>
      <c r="AXK17" s="2538"/>
      <c r="AXL17" s="2538"/>
      <c r="AXM17" s="2538"/>
      <c r="AXN17" s="2538"/>
      <c r="AXO17" s="2538"/>
      <c r="AXP17" s="2538"/>
      <c r="AXQ17" s="2538"/>
      <c r="AXR17" s="2538"/>
      <c r="AXS17" s="2538"/>
      <c r="AXT17" s="2538"/>
      <c r="AXU17" s="2538"/>
      <c r="AXV17" s="2538"/>
      <c r="AXW17" s="2538"/>
      <c r="AXX17" s="2538"/>
      <c r="AXY17" s="2538"/>
      <c r="AXZ17" s="2538"/>
      <c r="AYA17" s="2538"/>
      <c r="AYB17" s="2538"/>
      <c r="AYC17" s="2538"/>
      <c r="AYD17" s="2538"/>
      <c r="AYE17" s="2538"/>
      <c r="AYF17" s="2538"/>
      <c r="AYG17" s="2538"/>
      <c r="AYH17" s="2538"/>
      <c r="AYI17" s="2538"/>
      <c r="AYJ17" s="2538"/>
      <c r="AYK17" s="2538"/>
      <c r="AYL17" s="2538"/>
      <c r="AYM17" s="2538"/>
      <c r="AYN17" s="2538"/>
      <c r="AYO17" s="2538"/>
      <c r="AYP17" s="2538"/>
      <c r="AYQ17" s="2538"/>
      <c r="AYR17" s="2538"/>
      <c r="AYS17" s="2538"/>
      <c r="AYT17" s="2538"/>
      <c r="AYU17" s="2538"/>
      <c r="AYV17" s="2538"/>
      <c r="AYW17" s="2538"/>
      <c r="AYX17" s="2538"/>
      <c r="AYY17" s="2538"/>
      <c r="AYZ17" s="2538"/>
      <c r="AZA17" s="2538"/>
      <c r="AZB17" s="2538"/>
      <c r="AZC17" s="2538"/>
      <c r="AZD17" s="2538"/>
      <c r="AZE17" s="2538"/>
      <c r="AZF17" s="2538"/>
      <c r="AZG17" s="2538"/>
      <c r="AZH17" s="2538"/>
      <c r="AZI17" s="2538"/>
      <c r="AZJ17" s="2538"/>
      <c r="AZK17" s="2538"/>
      <c r="AZL17" s="2538"/>
      <c r="AZM17" s="2538"/>
      <c r="AZN17" s="2538"/>
      <c r="AZO17" s="2538"/>
      <c r="AZP17" s="2538"/>
      <c r="AZQ17" s="2538"/>
      <c r="AZR17" s="2538"/>
      <c r="AZS17" s="2538"/>
      <c r="AZT17" s="2538"/>
      <c r="AZU17" s="2538"/>
      <c r="AZV17" s="2538"/>
      <c r="AZW17" s="2538"/>
      <c r="AZX17" s="2538"/>
      <c r="AZY17" s="2538"/>
      <c r="AZZ17" s="2538"/>
      <c r="BAA17" s="2538"/>
      <c r="BAB17" s="2538"/>
      <c r="BAC17" s="2538"/>
      <c r="BAD17" s="2538"/>
      <c r="BAE17" s="2538"/>
      <c r="BAF17" s="2538"/>
      <c r="BAG17" s="2538"/>
      <c r="BAH17" s="2538"/>
      <c r="BAI17" s="2538"/>
      <c r="BAJ17" s="2538"/>
      <c r="BAK17" s="2538"/>
      <c r="BAL17" s="2538"/>
      <c r="BAM17" s="2538"/>
      <c r="BAN17" s="2538"/>
      <c r="BAO17" s="2538"/>
      <c r="BAP17" s="2538"/>
      <c r="BAQ17" s="2538"/>
      <c r="BAR17" s="2538"/>
      <c r="BAS17" s="2538"/>
      <c r="BAT17" s="2538"/>
      <c r="BAU17" s="2538"/>
      <c r="BAV17" s="2538"/>
      <c r="BAW17" s="2538"/>
      <c r="BAX17" s="2538"/>
      <c r="BAY17" s="2538"/>
      <c r="BAZ17" s="2538"/>
      <c r="BBA17" s="2538"/>
      <c r="BBB17" s="2538"/>
      <c r="BBC17" s="2538"/>
      <c r="BBD17" s="2538"/>
      <c r="BBE17" s="2538"/>
      <c r="BBF17" s="2538"/>
      <c r="BBG17" s="2538"/>
      <c r="BBH17" s="2538"/>
      <c r="BBI17" s="2538"/>
      <c r="BBJ17" s="2538"/>
      <c r="BBK17" s="2538"/>
      <c r="BBL17" s="2538"/>
      <c r="BBM17" s="2538"/>
      <c r="BBN17" s="2538"/>
      <c r="BBO17" s="2538"/>
      <c r="BBP17" s="2538"/>
      <c r="BBQ17" s="2538"/>
      <c r="BBR17" s="2538"/>
      <c r="BBS17" s="2538"/>
      <c r="BBT17" s="2538"/>
      <c r="BBU17" s="2538"/>
      <c r="BBV17" s="2538"/>
      <c r="BBW17" s="2538"/>
      <c r="BBX17" s="2538"/>
      <c r="BBY17" s="2538"/>
      <c r="BBZ17" s="2538"/>
      <c r="BCA17" s="2538"/>
      <c r="BCB17" s="2538"/>
      <c r="BCC17" s="2538"/>
      <c r="BCD17" s="2538"/>
      <c r="BCE17" s="2538"/>
      <c r="BCF17" s="2538"/>
      <c r="BCG17" s="2538"/>
      <c r="BCH17" s="2538"/>
      <c r="BCI17" s="2538"/>
      <c r="BCJ17" s="2538"/>
      <c r="BCK17" s="2538"/>
      <c r="BCL17" s="2538"/>
      <c r="BCM17" s="2538"/>
      <c r="BCN17" s="2538"/>
      <c r="BCO17" s="2538"/>
      <c r="BCP17" s="2538"/>
      <c r="BCQ17" s="2538"/>
      <c r="BCR17" s="2538"/>
      <c r="BCS17" s="2538"/>
      <c r="BCT17" s="2538"/>
      <c r="BCU17" s="2538"/>
      <c r="BCV17" s="2538"/>
      <c r="BCW17" s="2538"/>
      <c r="BCX17" s="2538"/>
      <c r="BCY17" s="2538"/>
      <c r="BCZ17" s="2538"/>
      <c r="BDA17" s="2538"/>
      <c r="BDB17" s="2538"/>
      <c r="BDC17" s="2538"/>
      <c r="BDD17" s="2538"/>
      <c r="BDE17" s="2538"/>
      <c r="BDF17" s="2538"/>
      <c r="BDG17" s="2538"/>
      <c r="BDH17" s="2538"/>
      <c r="BDI17" s="2538"/>
      <c r="BDJ17" s="2538"/>
      <c r="BDK17" s="2538"/>
      <c r="BDL17" s="2538"/>
      <c r="BDM17" s="2538"/>
      <c r="BDN17" s="2538"/>
      <c r="BDO17" s="2538"/>
      <c r="BDP17" s="2538"/>
      <c r="BDQ17" s="2538"/>
      <c r="BDR17" s="2538"/>
      <c r="BDS17" s="2538"/>
      <c r="BDT17" s="2538"/>
      <c r="BDU17" s="2538"/>
      <c r="BDV17" s="2538"/>
      <c r="BDW17" s="2538"/>
      <c r="BDX17" s="2538"/>
      <c r="BDY17" s="2538"/>
      <c r="BDZ17" s="2538"/>
      <c r="BEA17" s="2538"/>
      <c r="BEB17" s="2538"/>
      <c r="BEC17" s="2538"/>
      <c r="BED17" s="2538"/>
      <c r="BEE17" s="2538"/>
      <c r="BEF17" s="2538"/>
      <c r="BEG17" s="2538"/>
      <c r="BEH17" s="2538"/>
      <c r="BEI17" s="2538"/>
      <c r="BEJ17" s="2538"/>
      <c r="BEK17" s="2538"/>
      <c r="BEL17" s="2538"/>
      <c r="BEM17" s="2538"/>
      <c r="BEN17" s="2538"/>
      <c r="BEO17" s="2538"/>
      <c r="BEP17" s="2538"/>
      <c r="BEQ17" s="2538"/>
      <c r="BER17" s="2538"/>
      <c r="BES17" s="2538"/>
      <c r="BET17" s="2538"/>
      <c r="BEU17" s="2538"/>
      <c r="BEV17" s="2538"/>
      <c r="BEW17" s="2538"/>
      <c r="BEX17" s="2538"/>
      <c r="BEY17" s="2538"/>
      <c r="BEZ17" s="2538"/>
      <c r="BFA17" s="2538"/>
      <c r="BFB17" s="2538"/>
      <c r="BFC17" s="2538"/>
      <c r="BFD17" s="2538"/>
      <c r="BFE17" s="2538"/>
      <c r="BFF17" s="2538"/>
      <c r="BFG17" s="2538"/>
      <c r="BFH17" s="2538"/>
      <c r="BFI17" s="2538"/>
      <c r="BFJ17" s="2538"/>
      <c r="BFK17" s="2538"/>
      <c r="BFL17" s="2538"/>
      <c r="BFM17" s="2538"/>
      <c r="BFN17" s="2538"/>
      <c r="BFO17" s="2538"/>
      <c r="BFP17" s="2538"/>
      <c r="BFQ17" s="2538"/>
      <c r="BFR17" s="2538"/>
      <c r="BFS17" s="2538"/>
      <c r="BFT17" s="2538"/>
      <c r="BFU17" s="2538"/>
      <c r="BFV17" s="2538"/>
      <c r="BFW17" s="2538"/>
      <c r="BFX17" s="2538"/>
      <c r="BFY17" s="2538"/>
      <c r="BFZ17" s="2538"/>
      <c r="BGA17" s="2538"/>
      <c r="BGB17" s="2538"/>
      <c r="BGC17" s="2538"/>
      <c r="BGD17" s="2538"/>
      <c r="BGE17" s="2538"/>
      <c r="BGF17" s="2538"/>
      <c r="BGG17" s="2538"/>
      <c r="BGH17" s="2538"/>
      <c r="BGI17" s="2538"/>
      <c r="BGJ17" s="2538"/>
      <c r="BGK17" s="2538"/>
      <c r="BGL17" s="2538"/>
      <c r="BGM17" s="2538"/>
      <c r="BGN17" s="2538"/>
      <c r="BGO17" s="2538"/>
      <c r="BGP17" s="2538"/>
      <c r="BGQ17" s="2538"/>
      <c r="BGR17" s="2538"/>
      <c r="BGS17" s="2538"/>
      <c r="BGT17" s="2538"/>
      <c r="BGU17" s="2538"/>
      <c r="BGV17" s="2538"/>
      <c r="BGW17" s="2538"/>
      <c r="BGX17" s="2538"/>
      <c r="BGY17" s="2538"/>
      <c r="BGZ17" s="2538"/>
      <c r="BHA17" s="2538"/>
      <c r="BHB17" s="2538"/>
      <c r="BHC17" s="2538"/>
      <c r="BHD17" s="2538"/>
      <c r="BHE17" s="2538"/>
      <c r="BHF17" s="2538"/>
      <c r="BHG17" s="2538"/>
      <c r="BHH17" s="2538"/>
      <c r="BHI17" s="2538"/>
      <c r="BHJ17" s="2538"/>
      <c r="BHK17" s="2538"/>
      <c r="BHL17" s="2538"/>
      <c r="BHM17" s="2538"/>
      <c r="BHN17" s="2538"/>
      <c r="BHO17" s="2538"/>
      <c r="BHP17" s="2538"/>
      <c r="BHQ17" s="2538"/>
      <c r="BHR17" s="2538"/>
      <c r="BHS17" s="2538"/>
      <c r="BHT17" s="2538"/>
      <c r="BHU17" s="2538"/>
      <c r="BHV17" s="2538"/>
      <c r="BHW17" s="2538"/>
      <c r="BHX17" s="2538"/>
      <c r="BHY17" s="2538"/>
      <c r="BHZ17" s="2538"/>
      <c r="BIA17" s="2538"/>
      <c r="BIB17" s="2538"/>
      <c r="BIC17" s="2538"/>
      <c r="BID17" s="2538"/>
      <c r="BIE17" s="2538"/>
      <c r="BIF17" s="2538"/>
      <c r="BIG17" s="2538"/>
      <c r="BIH17" s="2538"/>
      <c r="BII17" s="2538"/>
      <c r="BIJ17" s="2538"/>
      <c r="BIK17" s="2538"/>
      <c r="BIL17" s="2538"/>
      <c r="BIM17" s="2538"/>
      <c r="BIN17" s="2538"/>
      <c r="BIO17" s="2538"/>
      <c r="BIP17" s="2538"/>
      <c r="BIQ17" s="2538"/>
      <c r="BIR17" s="2538"/>
      <c r="BIS17" s="2538"/>
      <c r="BIT17" s="2538"/>
      <c r="BIU17" s="2538"/>
      <c r="BIV17" s="2538"/>
      <c r="BIW17" s="2538"/>
      <c r="BIX17" s="2538"/>
      <c r="BIY17" s="2538"/>
      <c r="BIZ17" s="2538"/>
      <c r="BJA17" s="2538"/>
      <c r="BJB17" s="2538"/>
      <c r="BJC17" s="2538"/>
      <c r="BJD17" s="2538"/>
      <c r="BJE17" s="2538"/>
      <c r="BJF17" s="2538"/>
      <c r="BJG17" s="2538"/>
      <c r="BJH17" s="2538"/>
      <c r="BJI17" s="2538"/>
      <c r="BJJ17" s="2538"/>
      <c r="BJK17" s="2538"/>
      <c r="BJL17" s="2538"/>
      <c r="BJM17" s="2538"/>
      <c r="BJN17" s="2538"/>
      <c r="BJO17" s="2538"/>
      <c r="BJP17" s="2538"/>
      <c r="BJQ17" s="2538"/>
      <c r="BJR17" s="2538"/>
      <c r="BJS17" s="2538"/>
      <c r="BJT17" s="2538"/>
      <c r="BJU17" s="2538"/>
      <c r="BJV17" s="2538"/>
      <c r="BJW17" s="2538"/>
      <c r="BJX17" s="2538"/>
      <c r="BJY17" s="2538"/>
      <c r="BJZ17" s="2538"/>
      <c r="BKA17" s="2538"/>
      <c r="BKB17" s="2538"/>
      <c r="BKC17" s="2538"/>
      <c r="BKD17" s="2538"/>
      <c r="BKE17" s="2538"/>
      <c r="BKF17" s="2538"/>
      <c r="BKG17" s="2538"/>
      <c r="BKH17" s="2538"/>
      <c r="BKI17" s="2538"/>
      <c r="BKJ17" s="2538"/>
      <c r="BKK17" s="2538"/>
      <c r="BKL17" s="2538"/>
      <c r="BKM17" s="2538"/>
      <c r="BKN17" s="2538"/>
      <c r="BKO17" s="2538"/>
      <c r="BKP17" s="2538"/>
      <c r="BKQ17" s="2538"/>
      <c r="BKR17" s="2538"/>
      <c r="BKS17" s="2538"/>
      <c r="BKT17" s="2538"/>
      <c r="BKU17" s="2538"/>
      <c r="BKV17" s="2538"/>
      <c r="BKW17" s="2538"/>
      <c r="BKX17" s="2538"/>
      <c r="BKY17" s="2538"/>
      <c r="BKZ17" s="2538"/>
      <c r="BLA17" s="2538"/>
      <c r="BLB17" s="2538"/>
      <c r="BLC17" s="2538"/>
      <c r="BLD17" s="2538"/>
      <c r="BLE17" s="2538"/>
      <c r="BLF17" s="2538"/>
      <c r="BLG17" s="2538"/>
      <c r="BLH17" s="2538"/>
      <c r="BLI17" s="2538"/>
      <c r="BLJ17" s="2538"/>
      <c r="BLK17" s="2538"/>
      <c r="BLL17" s="2538"/>
      <c r="BLM17" s="2538"/>
      <c r="BLN17" s="2538"/>
      <c r="BLO17" s="2538"/>
      <c r="BLP17" s="2538"/>
      <c r="BLQ17" s="2538"/>
      <c r="BLR17" s="2538"/>
      <c r="BLS17" s="2538"/>
      <c r="BLT17" s="2538"/>
      <c r="BLU17" s="2538"/>
      <c r="BLV17" s="2538"/>
      <c r="BLW17" s="2538"/>
      <c r="BLX17" s="2538"/>
      <c r="BLY17" s="2538"/>
      <c r="BLZ17" s="2538"/>
      <c r="BMA17" s="2538"/>
      <c r="BMB17" s="2538"/>
      <c r="BMC17" s="2538"/>
      <c r="BMD17" s="2538"/>
      <c r="BME17" s="2538"/>
      <c r="BMF17" s="2538"/>
      <c r="BMG17" s="2538"/>
      <c r="BMH17" s="2538"/>
      <c r="BMI17" s="2538"/>
      <c r="BMJ17" s="2538"/>
      <c r="BMK17" s="2538"/>
      <c r="BML17" s="2538"/>
      <c r="BMM17" s="2538"/>
      <c r="BMN17" s="2538"/>
      <c r="BMO17" s="2538"/>
      <c r="BMP17" s="2538"/>
      <c r="BMQ17" s="2538"/>
      <c r="BMR17" s="2538"/>
      <c r="BMS17" s="2538"/>
      <c r="BMT17" s="2538"/>
      <c r="BMU17" s="2538"/>
      <c r="BMV17" s="2538"/>
      <c r="BMW17" s="2538"/>
      <c r="BMX17" s="2538"/>
      <c r="BMY17" s="2538"/>
      <c r="BMZ17" s="2538"/>
      <c r="BNA17" s="2538"/>
      <c r="BNB17" s="2538"/>
      <c r="BNC17" s="2538"/>
      <c r="BND17" s="2538"/>
      <c r="BNE17" s="2538"/>
      <c r="BNF17" s="2538"/>
      <c r="BNG17" s="2538"/>
      <c r="BNH17" s="2538"/>
      <c r="BNI17" s="2538"/>
      <c r="BNJ17" s="2538"/>
      <c r="BNK17" s="2538"/>
      <c r="BNL17" s="2538"/>
      <c r="BNM17" s="2538"/>
      <c r="BNN17" s="2538"/>
      <c r="BNO17" s="2538"/>
      <c r="BNP17" s="2538"/>
      <c r="BNQ17" s="2538"/>
      <c r="BNR17" s="2538"/>
      <c r="BNS17" s="2538"/>
      <c r="BNT17" s="2538"/>
      <c r="BNU17" s="2538"/>
      <c r="BNV17" s="2538"/>
      <c r="BNW17" s="2538"/>
      <c r="BNX17" s="2538"/>
      <c r="BNY17" s="2538"/>
      <c r="BNZ17" s="2538"/>
      <c r="BOA17" s="2538"/>
      <c r="BOB17" s="2538"/>
      <c r="BOC17" s="2538"/>
      <c r="BOD17" s="2538"/>
      <c r="BOE17" s="2538"/>
      <c r="BOF17" s="2538"/>
      <c r="BOG17" s="2538"/>
      <c r="BOH17" s="2538"/>
      <c r="BOI17" s="2538"/>
      <c r="BOJ17" s="2538"/>
      <c r="BOK17" s="2538"/>
      <c r="BOL17" s="2538"/>
      <c r="BOM17" s="2538"/>
      <c r="BON17" s="2538"/>
      <c r="BOO17" s="2538"/>
      <c r="BOP17" s="2538"/>
      <c r="BOQ17" s="2538"/>
      <c r="BOR17" s="2538"/>
      <c r="BOS17" s="2538"/>
      <c r="BOT17" s="2538"/>
      <c r="BOU17" s="2538"/>
      <c r="BOV17" s="2538"/>
      <c r="BOW17" s="2538"/>
      <c r="BOX17" s="2538"/>
      <c r="BOY17" s="2538"/>
      <c r="BOZ17" s="2538"/>
      <c r="BPA17" s="2538"/>
      <c r="BPB17" s="2538"/>
      <c r="BPC17" s="2538"/>
      <c r="BPD17" s="2538"/>
      <c r="BPE17" s="2538"/>
      <c r="BPF17" s="2538"/>
      <c r="BPG17" s="2538"/>
      <c r="BPH17" s="2538"/>
      <c r="BPI17" s="2538"/>
      <c r="BPJ17" s="2538"/>
      <c r="BPK17" s="2538"/>
      <c r="BPL17" s="2538"/>
      <c r="BPM17" s="2538"/>
      <c r="BPN17" s="2538"/>
      <c r="BPO17" s="2538"/>
      <c r="BPP17" s="2538"/>
      <c r="BPQ17" s="2538"/>
      <c r="BPR17" s="2538"/>
      <c r="BPS17" s="2538"/>
      <c r="BPT17" s="2538"/>
      <c r="BPU17" s="2538"/>
      <c r="BPV17" s="2538"/>
      <c r="BPW17" s="2538"/>
      <c r="BPX17" s="2538"/>
      <c r="BPY17" s="2538"/>
      <c r="BPZ17" s="2538"/>
      <c r="BQA17" s="2538"/>
      <c r="BQB17" s="2538"/>
      <c r="BQC17" s="2538"/>
      <c r="BQD17" s="2538"/>
      <c r="BQE17" s="2538"/>
      <c r="BQF17" s="2538"/>
      <c r="BQG17" s="2538"/>
      <c r="BQH17" s="2538"/>
      <c r="BQI17" s="2538"/>
      <c r="BQJ17" s="2538"/>
      <c r="BQK17" s="2538"/>
      <c r="BQL17" s="2538"/>
      <c r="BQM17" s="2538"/>
      <c r="BQN17" s="2538"/>
      <c r="BQO17" s="2538"/>
      <c r="BQP17" s="2538"/>
      <c r="BQQ17" s="2538"/>
      <c r="BQR17" s="2538"/>
      <c r="BQS17" s="2538"/>
      <c r="BQT17" s="2538"/>
      <c r="BQU17" s="2538"/>
      <c r="BQV17" s="2538"/>
      <c r="BQW17" s="2538"/>
      <c r="BQX17" s="2538"/>
      <c r="BQY17" s="2538"/>
      <c r="BQZ17" s="2538"/>
      <c r="BRA17" s="2538"/>
      <c r="BRB17" s="2538"/>
      <c r="BRC17" s="2538"/>
      <c r="BRD17" s="2538"/>
      <c r="BRE17" s="2538"/>
      <c r="BRF17" s="2538"/>
      <c r="BRG17" s="2538"/>
      <c r="BRH17" s="2538"/>
      <c r="BRI17" s="2538"/>
      <c r="BRJ17" s="2538"/>
      <c r="BRK17" s="2538"/>
      <c r="BRL17" s="2538"/>
      <c r="BRM17" s="2538"/>
      <c r="BRN17" s="2538"/>
      <c r="BRO17" s="2538"/>
      <c r="BRP17" s="2538"/>
      <c r="BRQ17" s="2538"/>
      <c r="BRR17" s="2538"/>
      <c r="BRS17" s="2538"/>
      <c r="BRT17" s="2538"/>
      <c r="BRU17" s="2538"/>
      <c r="BRV17" s="2538"/>
      <c r="BRW17" s="2538"/>
      <c r="BRX17" s="2538"/>
      <c r="BRY17" s="2538"/>
      <c r="BRZ17" s="2538"/>
      <c r="BSA17" s="2538"/>
      <c r="BSB17" s="2538"/>
      <c r="BSC17" s="2538"/>
      <c r="BSD17" s="2538"/>
      <c r="BSE17" s="2538"/>
      <c r="BSF17" s="2538"/>
      <c r="BSG17" s="2538"/>
      <c r="BSH17" s="2538"/>
      <c r="BSI17" s="2538"/>
      <c r="BSJ17" s="2538"/>
      <c r="BSK17" s="2538"/>
      <c r="BSL17" s="2538"/>
      <c r="BSM17" s="2538"/>
      <c r="BSN17" s="2538"/>
      <c r="BSO17" s="2538"/>
      <c r="BSP17" s="2538"/>
      <c r="BSQ17" s="2538"/>
      <c r="BSR17" s="2538"/>
      <c r="BSS17" s="2538"/>
      <c r="BST17" s="2538"/>
      <c r="BSU17" s="2538"/>
      <c r="BSV17" s="2538"/>
      <c r="BSW17" s="2538"/>
      <c r="BSX17" s="2538"/>
      <c r="BSY17" s="2538"/>
      <c r="BSZ17" s="2538"/>
      <c r="BTA17" s="2538"/>
      <c r="BTB17" s="2538"/>
      <c r="BTC17" s="2538"/>
      <c r="BTD17" s="2538"/>
      <c r="BTE17" s="2538"/>
      <c r="BTF17" s="2538"/>
      <c r="BTG17" s="2538"/>
      <c r="BTH17" s="2538"/>
      <c r="BTI17" s="2538"/>
      <c r="BTJ17" s="2538"/>
      <c r="BTK17" s="2538"/>
      <c r="BTL17" s="2538"/>
      <c r="BTM17" s="2538"/>
      <c r="BTN17" s="2538"/>
      <c r="BTO17" s="2538"/>
      <c r="BTP17" s="2538"/>
      <c r="BTQ17" s="2538"/>
      <c r="BTR17" s="2538"/>
      <c r="BTS17" s="2538"/>
      <c r="BTT17" s="2538"/>
      <c r="BTU17" s="2538"/>
      <c r="BTV17" s="2538"/>
      <c r="BTW17" s="2538"/>
      <c r="BTX17" s="2538"/>
      <c r="BTY17" s="2538"/>
      <c r="BTZ17" s="2538"/>
      <c r="BUA17" s="2538"/>
      <c r="BUB17" s="2538"/>
      <c r="BUC17" s="2538"/>
      <c r="BUD17" s="2538"/>
      <c r="BUE17" s="2538"/>
      <c r="BUF17" s="2538"/>
      <c r="BUG17" s="2538"/>
      <c r="BUH17" s="2538"/>
      <c r="BUI17" s="2538"/>
      <c r="BUJ17" s="2538"/>
      <c r="BUK17" s="2538"/>
      <c r="BUL17" s="2538"/>
      <c r="BUM17" s="2538"/>
      <c r="BUN17" s="2538"/>
      <c r="BUO17" s="2538"/>
      <c r="BUP17" s="2538"/>
      <c r="BUQ17" s="2538"/>
      <c r="BUR17" s="2538"/>
      <c r="BUS17" s="2538"/>
      <c r="BUT17" s="2538"/>
      <c r="BUU17" s="2538"/>
      <c r="BUV17" s="2538"/>
      <c r="BUW17" s="2538"/>
      <c r="BUX17" s="2538"/>
      <c r="BUY17" s="2538"/>
      <c r="BUZ17" s="2538"/>
      <c r="BVA17" s="2538"/>
      <c r="BVB17" s="2538"/>
      <c r="BVC17" s="2538"/>
      <c r="BVD17" s="2538"/>
      <c r="BVE17" s="2538"/>
      <c r="BVF17" s="2538"/>
      <c r="BVG17" s="2538"/>
      <c r="BVH17" s="2538"/>
      <c r="BVI17" s="2538"/>
      <c r="BVJ17" s="2538"/>
      <c r="BVK17" s="2538"/>
      <c r="BVL17" s="2538"/>
      <c r="BVM17" s="2538"/>
      <c r="BVN17" s="2538"/>
      <c r="BVO17" s="2538"/>
      <c r="BVP17" s="2538"/>
      <c r="BVQ17" s="2538"/>
      <c r="BVR17" s="2538"/>
      <c r="BVS17" s="2538"/>
      <c r="BVT17" s="2538"/>
      <c r="BVU17" s="2538"/>
      <c r="BVV17" s="2538"/>
      <c r="BVW17" s="2538"/>
      <c r="BVX17" s="2538"/>
      <c r="BVY17" s="2538"/>
      <c r="BVZ17" s="2538"/>
      <c r="BWA17" s="2538"/>
      <c r="BWB17" s="2538"/>
      <c r="BWC17" s="2538"/>
      <c r="BWD17" s="2538"/>
      <c r="BWE17" s="2538"/>
      <c r="BWF17" s="2538"/>
      <c r="BWG17" s="2538"/>
      <c r="BWH17" s="2538"/>
      <c r="BWI17" s="2538"/>
      <c r="BWJ17" s="2538"/>
      <c r="BWK17" s="2538"/>
      <c r="BWL17" s="2538"/>
      <c r="BWM17" s="2538"/>
      <c r="BWN17" s="2538"/>
      <c r="BWO17" s="2538"/>
      <c r="BWP17" s="2538"/>
      <c r="BWQ17" s="2538"/>
      <c r="BWR17" s="2538"/>
      <c r="BWS17" s="2538"/>
      <c r="BWT17" s="2538"/>
      <c r="BWU17" s="2538"/>
      <c r="BWV17" s="2538"/>
      <c r="BWW17" s="2538"/>
      <c r="BWX17" s="2538"/>
      <c r="BWY17" s="2538"/>
      <c r="BWZ17" s="2538"/>
      <c r="BXA17" s="2538"/>
      <c r="BXB17" s="2538"/>
      <c r="BXC17" s="2538"/>
      <c r="BXD17" s="2538"/>
      <c r="BXE17" s="2538"/>
      <c r="BXF17" s="2538"/>
      <c r="BXG17" s="2538"/>
      <c r="BXH17" s="2538"/>
      <c r="BXI17" s="2538"/>
      <c r="BXJ17" s="2538"/>
      <c r="BXK17" s="2538"/>
      <c r="BXL17" s="2538"/>
      <c r="BXM17" s="2538"/>
      <c r="BXN17" s="2538"/>
      <c r="BXO17" s="2538"/>
      <c r="BXP17" s="2538"/>
      <c r="BXQ17" s="2538"/>
      <c r="BXR17" s="2538"/>
      <c r="BXS17" s="2538"/>
      <c r="BXT17" s="2538"/>
      <c r="BXU17" s="2538"/>
      <c r="BXV17" s="2538"/>
      <c r="BXW17" s="2538"/>
      <c r="BXX17" s="2538"/>
      <c r="BXY17" s="2538"/>
      <c r="BXZ17" s="2538"/>
      <c r="BYA17" s="2538"/>
      <c r="BYB17" s="2538"/>
      <c r="BYC17" s="2538"/>
      <c r="BYD17" s="2538"/>
      <c r="BYE17" s="2538"/>
      <c r="BYF17" s="2538"/>
      <c r="BYG17" s="2538"/>
      <c r="BYH17" s="2538"/>
      <c r="BYI17" s="2538"/>
      <c r="BYJ17" s="2538"/>
      <c r="BYK17" s="2538"/>
      <c r="BYL17" s="2538"/>
      <c r="BYM17" s="2538"/>
      <c r="BYN17" s="2538"/>
      <c r="BYO17" s="2538"/>
      <c r="BYP17" s="2538"/>
      <c r="BYQ17" s="2538"/>
      <c r="BYR17" s="2538"/>
      <c r="BYS17" s="2538"/>
      <c r="BYT17" s="2538"/>
      <c r="BYU17" s="2538"/>
      <c r="BYV17" s="2538"/>
      <c r="BYW17" s="2538"/>
      <c r="BYX17" s="2538"/>
      <c r="BYY17" s="2538"/>
      <c r="BYZ17" s="2538"/>
      <c r="BZA17" s="2538"/>
      <c r="BZB17" s="2538"/>
      <c r="BZC17" s="2538"/>
      <c r="BZD17" s="2538"/>
      <c r="BZE17" s="2538"/>
      <c r="BZF17" s="2538"/>
      <c r="BZG17" s="2538"/>
      <c r="BZH17" s="2538"/>
      <c r="BZI17" s="2538"/>
      <c r="BZJ17" s="2538"/>
      <c r="BZK17" s="2538"/>
      <c r="BZL17" s="2538"/>
      <c r="BZM17" s="2538"/>
      <c r="BZN17" s="2538"/>
      <c r="BZO17" s="2538"/>
      <c r="BZP17" s="2538"/>
      <c r="BZQ17" s="2538"/>
      <c r="BZR17" s="2538"/>
      <c r="BZS17" s="2538"/>
      <c r="BZT17" s="2538"/>
      <c r="BZU17" s="2538"/>
      <c r="BZV17" s="2538"/>
      <c r="BZW17" s="2538"/>
      <c r="BZX17" s="2538"/>
      <c r="BZY17" s="2538"/>
      <c r="BZZ17" s="2538"/>
      <c r="CAA17" s="2538"/>
      <c r="CAB17" s="2538"/>
      <c r="CAC17" s="2538"/>
      <c r="CAD17" s="2538"/>
      <c r="CAE17" s="2538"/>
      <c r="CAF17" s="2538"/>
      <c r="CAG17" s="2538"/>
      <c r="CAH17" s="2538"/>
      <c r="CAI17" s="2538"/>
      <c r="CAJ17" s="2538"/>
      <c r="CAK17" s="2538"/>
      <c r="CAL17" s="2538"/>
      <c r="CAM17" s="2538"/>
      <c r="CAN17" s="2538"/>
      <c r="CAO17" s="2538"/>
      <c r="CAP17" s="2538"/>
      <c r="CAQ17" s="2538"/>
      <c r="CAR17" s="2538"/>
      <c r="CAS17" s="2538"/>
      <c r="CAT17" s="2538"/>
      <c r="CAU17" s="2538"/>
      <c r="CAV17" s="2538"/>
      <c r="CAW17" s="2538"/>
      <c r="CAX17" s="2538"/>
      <c r="CAY17" s="2538"/>
      <c r="CAZ17" s="2538"/>
      <c r="CBA17" s="2538"/>
      <c r="CBB17" s="2538"/>
      <c r="CBC17" s="2538"/>
      <c r="CBD17" s="2538"/>
      <c r="CBE17" s="2538"/>
      <c r="CBF17" s="2538"/>
      <c r="CBG17" s="2538"/>
      <c r="CBH17" s="2538"/>
      <c r="CBI17" s="2538"/>
      <c r="CBJ17" s="2538"/>
      <c r="CBK17" s="2538"/>
      <c r="CBL17" s="2538"/>
      <c r="CBM17" s="2538"/>
      <c r="CBN17" s="2538"/>
      <c r="CBO17" s="2538"/>
      <c r="CBP17" s="2538"/>
      <c r="CBQ17" s="2538"/>
      <c r="CBR17" s="2538"/>
      <c r="CBS17" s="2538"/>
      <c r="CBT17" s="2538"/>
      <c r="CBU17" s="2538"/>
      <c r="CBV17" s="2538"/>
      <c r="CBW17" s="2538"/>
      <c r="CBX17" s="2538"/>
      <c r="CBY17" s="2538"/>
      <c r="CBZ17" s="2538"/>
      <c r="CCA17" s="2538"/>
      <c r="CCB17" s="2538"/>
      <c r="CCC17" s="2538"/>
      <c r="CCD17" s="2538"/>
      <c r="CCE17" s="2538"/>
      <c r="CCF17" s="2538"/>
      <c r="CCG17" s="2538"/>
      <c r="CCH17" s="2538"/>
      <c r="CCI17" s="2538"/>
      <c r="CCJ17" s="2538"/>
      <c r="CCK17" s="2538"/>
      <c r="CCL17" s="2538"/>
      <c r="CCM17" s="2538"/>
      <c r="CCN17" s="2538"/>
      <c r="CCO17" s="2538"/>
      <c r="CCP17" s="2538"/>
      <c r="CCQ17" s="2538"/>
      <c r="CCR17" s="2538"/>
      <c r="CCS17" s="2538"/>
      <c r="CCT17" s="2538"/>
      <c r="CCU17" s="2538"/>
      <c r="CCV17" s="2538"/>
      <c r="CCW17" s="2538"/>
      <c r="CCX17" s="2538"/>
      <c r="CCY17" s="2538"/>
      <c r="CCZ17" s="2538"/>
      <c r="CDA17" s="2538"/>
      <c r="CDB17" s="2538"/>
      <c r="CDC17" s="2538"/>
      <c r="CDD17" s="2538"/>
      <c r="CDE17" s="2538"/>
      <c r="CDF17" s="2538"/>
      <c r="CDG17" s="2538"/>
      <c r="CDH17" s="2538"/>
      <c r="CDI17" s="2538"/>
      <c r="CDJ17" s="2538"/>
      <c r="CDK17" s="2538"/>
      <c r="CDL17" s="2538"/>
      <c r="CDM17" s="2538"/>
      <c r="CDN17" s="2538"/>
      <c r="CDO17" s="2538"/>
      <c r="CDP17" s="2538"/>
      <c r="CDQ17" s="2538"/>
      <c r="CDR17" s="2538"/>
      <c r="CDS17" s="2538"/>
      <c r="CDT17" s="2538"/>
      <c r="CDU17" s="2538"/>
      <c r="CDV17" s="2538"/>
      <c r="CDW17" s="2538"/>
      <c r="CDX17" s="2538"/>
      <c r="CDY17" s="2538"/>
      <c r="CDZ17" s="2538"/>
      <c r="CEA17" s="2538"/>
      <c r="CEB17" s="2538"/>
      <c r="CEC17" s="2538"/>
      <c r="CED17" s="2538"/>
      <c r="CEE17" s="2538"/>
      <c r="CEF17" s="2538"/>
      <c r="CEG17" s="2538"/>
      <c r="CEH17" s="2538"/>
      <c r="CEI17" s="2538"/>
      <c r="CEJ17" s="2538"/>
      <c r="CEK17" s="2538"/>
      <c r="CEL17" s="2538"/>
      <c r="CEM17" s="2538"/>
      <c r="CEN17" s="2538"/>
      <c r="CEO17" s="2538"/>
      <c r="CEP17" s="2538"/>
      <c r="CEQ17" s="2538"/>
      <c r="CER17" s="2538"/>
      <c r="CES17" s="2538"/>
      <c r="CET17" s="2538"/>
      <c r="CEU17" s="2538"/>
      <c r="CEV17" s="2538"/>
      <c r="CEW17" s="2538"/>
      <c r="CEX17" s="2538"/>
      <c r="CEY17" s="2538"/>
      <c r="CEZ17" s="2538"/>
      <c r="CFA17" s="2538"/>
      <c r="CFB17" s="2538"/>
      <c r="CFC17" s="2538"/>
      <c r="CFD17" s="2538"/>
      <c r="CFE17" s="2538"/>
      <c r="CFF17" s="2538"/>
      <c r="CFG17" s="2538"/>
      <c r="CFH17" s="2538"/>
      <c r="CFI17" s="2538"/>
      <c r="CFJ17" s="2538"/>
      <c r="CFK17" s="2538"/>
      <c r="CFL17" s="2538"/>
      <c r="CFM17" s="2538"/>
      <c r="CFN17" s="2538"/>
      <c r="CFO17" s="2538"/>
      <c r="CFP17" s="2538"/>
      <c r="CFQ17" s="2538"/>
      <c r="CFR17" s="2538"/>
      <c r="CFS17" s="2538"/>
      <c r="CFT17" s="2538"/>
      <c r="CFU17" s="2538"/>
      <c r="CFV17" s="2538"/>
      <c r="CFW17" s="2538"/>
      <c r="CFX17" s="2538"/>
      <c r="CFY17" s="2538"/>
      <c r="CFZ17" s="2538"/>
      <c r="CGA17" s="2538"/>
      <c r="CGB17" s="2538"/>
      <c r="CGC17" s="2538"/>
      <c r="CGD17" s="2538"/>
      <c r="CGE17" s="2538"/>
      <c r="CGF17" s="2538"/>
      <c r="CGG17" s="2538"/>
      <c r="CGH17" s="2538"/>
      <c r="CGI17" s="2538"/>
      <c r="CGJ17" s="2538"/>
      <c r="CGK17" s="2538"/>
      <c r="CGL17" s="2538"/>
      <c r="CGM17" s="2538"/>
      <c r="CGN17" s="2538"/>
      <c r="CGO17" s="2538"/>
      <c r="CGP17" s="2538"/>
      <c r="CGQ17" s="2538"/>
      <c r="CGR17" s="2538"/>
      <c r="CGS17" s="2538"/>
      <c r="CGT17" s="2538"/>
      <c r="CGU17" s="2538"/>
      <c r="CGV17" s="2538"/>
      <c r="CGW17" s="2538"/>
      <c r="CGX17" s="2538"/>
      <c r="CGY17" s="2538"/>
      <c r="CGZ17" s="2538"/>
      <c r="CHA17" s="2538"/>
      <c r="CHB17" s="2538"/>
      <c r="CHC17" s="2538"/>
      <c r="CHD17" s="2538"/>
      <c r="CHE17" s="2538"/>
      <c r="CHF17" s="2538"/>
      <c r="CHG17" s="2538"/>
      <c r="CHH17" s="2538"/>
      <c r="CHI17" s="2538"/>
      <c r="CHJ17" s="2538"/>
      <c r="CHK17" s="2538"/>
      <c r="CHL17" s="2538"/>
      <c r="CHM17" s="2538"/>
      <c r="CHN17" s="2538"/>
      <c r="CHO17" s="2538"/>
      <c r="CHP17" s="2538"/>
      <c r="CHQ17" s="2538"/>
      <c r="CHR17" s="2538"/>
      <c r="CHS17" s="2538"/>
      <c r="CHT17" s="2538"/>
      <c r="CHU17" s="2538"/>
      <c r="CHV17" s="2538"/>
      <c r="CHW17" s="2538"/>
      <c r="CHX17" s="2538"/>
      <c r="CHY17" s="2538"/>
      <c r="CHZ17" s="2538"/>
      <c r="CIA17" s="2538"/>
      <c r="CIB17" s="2538"/>
      <c r="CIC17" s="2538"/>
      <c r="CID17" s="2538"/>
      <c r="CIE17" s="2538"/>
      <c r="CIF17" s="2538"/>
      <c r="CIG17" s="2538"/>
      <c r="CIH17" s="2538"/>
      <c r="CII17" s="2538"/>
      <c r="CIJ17" s="2538"/>
      <c r="CIK17" s="2538"/>
      <c r="CIL17" s="2538"/>
      <c r="CIM17" s="2538"/>
      <c r="CIN17" s="2538"/>
      <c r="CIO17" s="2538"/>
      <c r="CIP17" s="2538"/>
      <c r="CIQ17" s="2538"/>
      <c r="CIR17" s="2538"/>
      <c r="CIS17" s="2538"/>
      <c r="CIT17" s="2538"/>
      <c r="CIU17" s="2538"/>
      <c r="CIV17" s="2538"/>
      <c r="CIW17" s="2538"/>
      <c r="CIX17" s="2538"/>
      <c r="CIY17" s="2538"/>
      <c r="CIZ17" s="2538"/>
      <c r="CJA17" s="2538"/>
      <c r="CJB17" s="2538"/>
      <c r="CJC17" s="2538"/>
      <c r="CJD17" s="2538"/>
      <c r="CJE17" s="2538"/>
      <c r="CJF17" s="2538"/>
      <c r="CJG17" s="2538"/>
      <c r="CJH17" s="2538"/>
      <c r="CJI17" s="2538"/>
      <c r="CJJ17" s="2538"/>
      <c r="CJK17" s="2538"/>
      <c r="CJL17" s="2538"/>
      <c r="CJM17" s="2538"/>
      <c r="CJN17" s="2538"/>
      <c r="CJO17" s="2538"/>
      <c r="CJP17" s="2538"/>
      <c r="CJQ17" s="2538"/>
      <c r="CJR17" s="2538"/>
      <c r="CJS17" s="2538"/>
      <c r="CJT17" s="2538"/>
      <c r="CJU17" s="2538"/>
      <c r="CJV17" s="2538"/>
      <c r="CJW17" s="2538"/>
      <c r="CJX17" s="2538"/>
      <c r="CJY17" s="2538"/>
      <c r="CJZ17" s="2538"/>
      <c r="CKA17" s="2538"/>
      <c r="CKB17" s="2538"/>
      <c r="CKC17" s="2538"/>
      <c r="CKD17" s="2538"/>
      <c r="CKE17" s="2538"/>
      <c r="CKF17" s="2538"/>
      <c r="CKG17" s="2538"/>
      <c r="CKH17" s="2538"/>
      <c r="CKI17" s="2538"/>
      <c r="CKJ17" s="2538"/>
      <c r="CKK17" s="2538"/>
      <c r="CKL17" s="2538"/>
      <c r="CKM17" s="2538"/>
      <c r="CKN17" s="2538"/>
      <c r="CKO17" s="2538"/>
      <c r="CKP17" s="2538"/>
      <c r="CKQ17" s="2538"/>
      <c r="CKR17" s="2538"/>
      <c r="CKS17" s="2538"/>
      <c r="CKT17" s="2538"/>
      <c r="CKU17" s="2538"/>
      <c r="CKV17" s="2538"/>
      <c r="CKW17" s="2538"/>
      <c r="CKX17" s="2538"/>
      <c r="CKY17" s="2538"/>
      <c r="CKZ17" s="2538"/>
      <c r="CLA17" s="2538"/>
      <c r="CLB17" s="2538"/>
      <c r="CLC17" s="2538"/>
      <c r="CLD17" s="2538"/>
      <c r="CLE17" s="2538"/>
      <c r="CLF17" s="2538"/>
      <c r="CLG17" s="2538"/>
      <c r="CLH17" s="2538"/>
      <c r="CLI17" s="2538"/>
      <c r="CLJ17" s="2538"/>
      <c r="CLK17" s="2538"/>
      <c r="CLL17" s="2538"/>
      <c r="CLM17" s="2538"/>
      <c r="CLN17" s="2538"/>
      <c r="CLO17" s="2538"/>
      <c r="CLP17" s="2538"/>
      <c r="CLQ17" s="2538"/>
      <c r="CLR17" s="2538"/>
      <c r="CLS17" s="2538"/>
      <c r="CLT17" s="2538"/>
      <c r="CLU17" s="2538"/>
      <c r="CLV17" s="2538"/>
      <c r="CLW17" s="2538"/>
      <c r="CLX17" s="2538"/>
      <c r="CLY17" s="2538"/>
      <c r="CLZ17" s="2538"/>
      <c r="CMA17" s="2538"/>
      <c r="CMB17" s="2538"/>
      <c r="CMC17" s="2538"/>
      <c r="CMD17" s="2538"/>
      <c r="CME17" s="2538"/>
      <c r="CMF17" s="2538"/>
      <c r="CMG17" s="2538"/>
      <c r="CMH17" s="2538"/>
      <c r="CMI17" s="2538"/>
      <c r="CMJ17" s="2538"/>
      <c r="CMK17" s="2538"/>
      <c r="CML17" s="2538"/>
      <c r="CMM17" s="2538"/>
      <c r="CMN17" s="2538"/>
      <c r="CMO17" s="2538"/>
      <c r="CMP17" s="2538"/>
      <c r="CMQ17" s="2538"/>
      <c r="CMR17" s="2538"/>
      <c r="CMS17" s="2538"/>
      <c r="CMT17" s="2538"/>
      <c r="CMU17" s="2538"/>
      <c r="CMV17" s="2538"/>
      <c r="CMW17" s="2538"/>
      <c r="CMX17" s="2538"/>
      <c r="CMY17" s="2538"/>
      <c r="CMZ17" s="2538"/>
      <c r="CNA17" s="2538"/>
      <c r="CNB17" s="2538"/>
      <c r="CNC17" s="2538"/>
      <c r="CND17" s="2538"/>
      <c r="CNE17" s="2538"/>
      <c r="CNF17" s="2538"/>
      <c r="CNG17" s="2538"/>
      <c r="CNH17" s="2538"/>
      <c r="CNI17" s="2538"/>
      <c r="CNJ17" s="2538"/>
      <c r="CNK17" s="2538"/>
      <c r="CNL17" s="2538"/>
      <c r="CNM17" s="2538"/>
      <c r="CNN17" s="2538"/>
      <c r="CNO17" s="2538"/>
      <c r="CNP17" s="2538"/>
      <c r="CNQ17" s="2538"/>
      <c r="CNR17" s="2538"/>
      <c r="CNS17" s="2538"/>
      <c r="CNT17" s="2538"/>
      <c r="CNU17" s="2538"/>
      <c r="CNV17" s="2538"/>
      <c r="CNW17" s="2538"/>
      <c r="CNX17" s="2538"/>
      <c r="CNY17" s="2538"/>
      <c r="CNZ17" s="2538"/>
      <c r="COA17" s="2538"/>
      <c r="COB17" s="2538"/>
      <c r="COC17" s="2538"/>
      <c r="COD17" s="2538"/>
      <c r="COE17" s="2538"/>
      <c r="COF17" s="2538"/>
      <c r="COG17" s="2538"/>
      <c r="COH17" s="2538"/>
      <c r="COI17" s="2538"/>
      <c r="COJ17" s="2538"/>
      <c r="COK17" s="2538"/>
      <c r="COL17" s="2538"/>
      <c r="COM17" s="2538"/>
      <c r="CON17" s="2538"/>
      <c r="COO17" s="2538"/>
      <c r="COP17" s="2538"/>
      <c r="COQ17" s="2538"/>
      <c r="COR17" s="2538"/>
      <c r="COS17" s="2538"/>
      <c r="COT17" s="2538"/>
      <c r="COU17" s="2538"/>
      <c r="COV17" s="2538"/>
      <c r="COW17" s="2538"/>
      <c r="COX17" s="2538"/>
      <c r="COY17" s="2538"/>
      <c r="COZ17" s="2538"/>
      <c r="CPA17" s="2538"/>
      <c r="CPB17" s="2538"/>
      <c r="CPC17" s="2538"/>
      <c r="CPD17" s="2538"/>
      <c r="CPE17" s="2538"/>
      <c r="CPF17" s="2538"/>
      <c r="CPG17" s="2538"/>
      <c r="CPH17" s="2538"/>
      <c r="CPI17" s="2538"/>
      <c r="CPJ17" s="2538"/>
      <c r="CPK17" s="2538"/>
      <c r="CPL17" s="2538"/>
      <c r="CPM17" s="2538"/>
      <c r="CPN17" s="2538"/>
      <c r="CPO17" s="2538"/>
      <c r="CPP17" s="2538"/>
      <c r="CPQ17" s="2538"/>
      <c r="CPR17" s="2538"/>
      <c r="CPS17" s="2538"/>
      <c r="CPT17" s="2538"/>
      <c r="CPU17" s="2538"/>
      <c r="CPV17" s="2538"/>
      <c r="CPW17" s="2538"/>
      <c r="CPX17" s="2538"/>
      <c r="CPY17" s="2538"/>
      <c r="CPZ17" s="2538"/>
      <c r="CQA17" s="2538"/>
      <c r="CQB17" s="2538"/>
      <c r="CQC17" s="2538"/>
      <c r="CQD17" s="2538"/>
      <c r="CQE17" s="2538"/>
      <c r="CQF17" s="2538"/>
      <c r="CQG17" s="2538"/>
      <c r="CQH17" s="2538"/>
      <c r="CQI17" s="2538"/>
      <c r="CQJ17" s="2538"/>
      <c r="CQK17" s="2538"/>
      <c r="CQL17" s="2538"/>
      <c r="CQM17" s="2538"/>
      <c r="CQN17" s="2538"/>
      <c r="CQO17" s="2538"/>
      <c r="CQP17" s="2538"/>
      <c r="CQQ17" s="2538"/>
      <c r="CQR17" s="2538"/>
      <c r="CQS17" s="2538"/>
      <c r="CQT17" s="2538"/>
      <c r="CQU17" s="2538"/>
      <c r="CQV17" s="2538"/>
      <c r="CQW17" s="2538"/>
      <c r="CQX17" s="2538"/>
      <c r="CQY17" s="2538"/>
      <c r="CQZ17" s="2538"/>
      <c r="CRA17" s="2538"/>
      <c r="CRB17" s="2538"/>
      <c r="CRC17" s="2538"/>
      <c r="CRD17" s="2538"/>
      <c r="CRE17" s="2538"/>
      <c r="CRF17" s="2538"/>
      <c r="CRG17" s="2538"/>
      <c r="CRH17" s="2538"/>
      <c r="CRI17" s="2538"/>
      <c r="CRJ17" s="2538"/>
      <c r="CRK17" s="2538"/>
      <c r="CRL17" s="2538"/>
      <c r="CRM17" s="2538"/>
      <c r="CRN17" s="2538"/>
      <c r="CRO17" s="2538"/>
      <c r="CRP17" s="2538"/>
      <c r="CRQ17" s="2538"/>
      <c r="CRR17" s="2538"/>
      <c r="CRS17" s="2538"/>
      <c r="CRT17" s="2538"/>
      <c r="CRU17" s="2538"/>
      <c r="CRV17" s="2538"/>
      <c r="CRW17" s="2538"/>
      <c r="CRX17" s="2538"/>
      <c r="CRY17" s="2538"/>
      <c r="CRZ17" s="2538"/>
      <c r="CSA17" s="2538"/>
      <c r="CSB17" s="2538"/>
      <c r="CSC17" s="2538"/>
      <c r="CSD17" s="2538"/>
      <c r="CSE17" s="2538"/>
      <c r="CSF17" s="2538"/>
      <c r="CSG17" s="2538"/>
      <c r="CSH17" s="2538"/>
      <c r="CSI17" s="2538"/>
      <c r="CSJ17" s="2538"/>
      <c r="CSK17" s="2538"/>
      <c r="CSL17" s="2538"/>
      <c r="CSM17" s="2538"/>
      <c r="CSN17" s="2538"/>
      <c r="CSO17" s="2538"/>
      <c r="CSP17" s="2538"/>
      <c r="CSQ17" s="2538"/>
      <c r="CSR17" s="2538"/>
      <c r="CSS17" s="2538"/>
      <c r="CST17" s="2538"/>
      <c r="CSU17" s="2538"/>
      <c r="CSV17" s="2538"/>
      <c r="CSW17" s="2538"/>
      <c r="CSX17" s="2538"/>
      <c r="CSY17" s="2538"/>
      <c r="CSZ17" s="2538"/>
      <c r="CTA17" s="2538"/>
      <c r="CTB17" s="2538"/>
      <c r="CTC17" s="2538"/>
      <c r="CTD17" s="2538"/>
      <c r="CTE17" s="2538"/>
      <c r="CTF17" s="2538"/>
      <c r="CTG17" s="2538"/>
      <c r="CTH17" s="2538"/>
      <c r="CTI17" s="2538"/>
      <c r="CTJ17" s="2538"/>
      <c r="CTK17" s="2538"/>
      <c r="CTL17" s="2538"/>
      <c r="CTM17" s="2538"/>
      <c r="CTN17" s="2538"/>
      <c r="CTO17" s="2538"/>
      <c r="CTP17" s="2538"/>
      <c r="CTQ17" s="2538"/>
      <c r="CTR17" s="2538"/>
      <c r="CTS17" s="2538"/>
      <c r="CTT17" s="2538"/>
      <c r="CTU17" s="2538"/>
      <c r="CTV17" s="2538"/>
      <c r="CTW17" s="2538"/>
      <c r="CTX17" s="2538"/>
      <c r="CTY17" s="2538"/>
      <c r="CTZ17" s="2538"/>
      <c r="CUA17" s="2538"/>
      <c r="CUB17" s="2538"/>
      <c r="CUC17" s="2538"/>
      <c r="CUD17" s="2538"/>
      <c r="CUE17" s="2538"/>
      <c r="CUF17" s="2538"/>
      <c r="CUG17" s="2538"/>
      <c r="CUH17" s="2538"/>
      <c r="CUI17" s="2538"/>
      <c r="CUJ17" s="2538"/>
      <c r="CUK17" s="2538"/>
      <c r="CUL17" s="2538"/>
      <c r="CUM17" s="2538"/>
      <c r="CUN17" s="2538"/>
      <c r="CUO17" s="2538"/>
      <c r="CUP17" s="2538"/>
      <c r="CUQ17" s="2538"/>
      <c r="CUR17" s="2538"/>
      <c r="CUS17" s="2538"/>
      <c r="CUT17" s="2538"/>
      <c r="CUU17" s="2538"/>
      <c r="CUV17" s="2538"/>
      <c r="CUW17" s="2538"/>
      <c r="CUX17" s="2538"/>
      <c r="CUY17" s="2538"/>
      <c r="CUZ17" s="2538"/>
      <c r="CVA17" s="2538"/>
      <c r="CVB17" s="2538"/>
      <c r="CVC17" s="2538"/>
      <c r="CVD17" s="2538"/>
      <c r="CVE17" s="2538"/>
      <c r="CVF17" s="2538"/>
      <c r="CVG17" s="2538"/>
      <c r="CVH17" s="2538"/>
      <c r="CVI17" s="2538"/>
      <c r="CVJ17" s="2538"/>
      <c r="CVK17" s="2538"/>
      <c r="CVL17" s="2538"/>
      <c r="CVM17" s="2538"/>
      <c r="CVN17" s="2538"/>
      <c r="CVO17" s="2538"/>
      <c r="CVP17" s="2538"/>
      <c r="CVQ17" s="2538"/>
      <c r="CVR17" s="2538"/>
      <c r="CVS17" s="2538"/>
      <c r="CVT17" s="2538"/>
      <c r="CVU17" s="2538"/>
      <c r="CVV17" s="2538"/>
      <c r="CVW17" s="2538"/>
      <c r="CVX17" s="2538"/>
      <c r="CVY17" s="2538"/>
      <c r="CVZ17" s="2538"/>
      <c r="CWA17" s="2538"/>
      <c r="CWB17" s="2538"/>
      <c r="CWC17" s="2538"/>
      <c r="CWD17" s="2538"/>
      <c r="CWE17" s="2538"/>
      <c r="CWF17" s="2538"/>
      <c r="CWG17" s="2538"/>
      <c r="CWH17" s="2538"/>
      <c r="CWI17" s="2538"/>
      <c r="CWJ17" s="2538"/>
      <c r="CWK17" s="2538"/>
      <c r="CWL17" s="2538"/>
      <c r="CWM17" s="2538"/>
      <c r="CWN17" s="2538"/>
      <c r="CWO17" s="2538"/>
      <c r="CWP17" s="2538"/>
      <c r="CWQ17" s="2538"/>
      <c r="CWR17" s="2538"/>
      <c r="CWS17" s="2538"/>
      <c r="CWT17" s="2538"/>
      <c r="CWU17" s="2538"/>
      <c r="CWV17" s="2538"/>
      <c r="CWW17" s="2538"/>
      <c r="CWX17" s="2538"/>
      <c r="CWY17" s="2538"/>
      <c r="CWZ17" s="2538"/>
      <c r="CXA17" s="2538"/>
      <c r="CXB17" s="2538"/>
      <c r="CXC17" s="2538"/>
      <c r="CXD17" s="2538"/>
      <c r="CXE17" s="2538"/>
      <c r="CXF17" s="2538"/>
      <c r="CXG17" s="2538"/>
      <c r="CXH17" s="2538"/>
      <c r="CXI17" s="2538"/>
      <c r="CXJ17" s="2538"/>
      <c r="CXK17" s="2538"/>
      <c r="CXL17" s="2538"/>
      <c r="CXM17" s="2538"/>
      <c r="CXN17" s="2538"/>
      <c r="CXO17" s="2538"/>
      <c r="CXP17" s="2538"/>
      <c r="CXQ17" s="2538"/>
      <c r="CXR17" s="2538"/>
      <c r="CXS17" s="2538"/>
      <c r="CXT17" s="2538"/>
      <c r="CXU17" s="2538"/>
      <c r="CXV17" s="2538"/>
      <c r="CXW17" s="2538"/>
      <c r="CXX17" s="2538"/>
      <c r="CXY17" s="2538"/>
      <c r="CXZ17" s="2538"/>
      <c r="CYA17" s="2538"/>
      <c r="CYB17" s="2538"/>
      <c r="CYC17" s="2538"/>
      <c r="CYD17" s="2538"/>
      <c r="CYE17" s="2538"/>
      <c r="CYF17" s="2538"/>
      <c r="CYG17" s="2538"/>
      <c r="CYH17" s="2538"/>
      <c r="CYI17" s="2538"/>
      <c r="CYJ17" s="2538"/>
      <c r="CYK17" s="2538"/>
      <c r="CYL17" s="2538"/>
      <c r="CYM17" s="2538"/>
      <c r="CYN17" s="2538"/>
      <c r="CYO17" s="2538"/>
      <c r="CYP17" s="2538"/>
      <c r="CYQ17" s="2538"/>
      <c r="CYR17" s="2538"/>
      <c r="CYS17" s="2538"/>
      <c r="CYT17" s="2538"/>
      <c r="CYU17" s="2538"/>
      <c r="CYV17" s="2538"/>
      <c r="CYW17" s="2538"/>
      <c r="CYX17" s="2538"/>
      <c r="CYY17" s="2538"/>
      <c r="CYZ17" s="2538"/>
      <c r="CZA17" s="2538"/>
      <c r="CZB17" s="2538"/>
      <c r="CZC17" s="2538"/>
      <c r="CZD17" s="2538"/>
      <c r="CZE17" s="2538"/>
      <c r="CZF17" s="2538"/>
      <c r="CZG17" s="2538"/>
      <c r="CZH17" s="2538"/>
      <c r="CZI17" s="2538"/>
      <c r="CZJ17" s="2538"/>
      <c r="CZK17" s="2538"/>
      <c r="CZL17" s="2538"/>
      <c r="CZM17" s="2538"/>
      <c r="CZN17" s="2538"/>
      <c r="CZO17" s="2538"/>
      <c r="CZP17" s="2538"/>
      <c r="CZQ17" s="2538"/>
      <c r="CZR17" s="2538"/>
      <c r="CZS17" s="2538"/>
      <c r="CZT17" s="2538"/>
      <c r="CZU17" s="2538"/>
      <c r="CZV17" s="2538"/>
      <c r="CZW17" s="2538"/>
      <c r="CZX17" s="2538"/>
      <c r="CZY17" s="2538"/>
      <c r="CZZ17" s="2538"/>
      <c r="DAA17" s="2538"/>
      <c r="DAB17" s="2538"/>
      <c r="DAC17" s="2538"/>
      <c r="DAD17" s="2538"/>
      <c r="DAE17" s="2538"/>
      <c r="DAF17" s="2538"/>
      <c r="DAG17" s="2538"/>
      <c r="DAH17" s="2538"/>
      <c r="DAI17" s="2538"/>
      <c r="DAJ17" s="2538"/>
      <c r="DAK17" s="2538"/>
      <c r="DAL17" s="2538"/>
      <c r="DAM17" s="2538"/>
      <c r="DAN17" s="2538"/>
      <c r="DAO17" s="2538"/>
      <c r="DAP17" s="2538"/>
      <c r="DAQ17" s="2538"/>
      <c r="DAR17" s="2538"/>
      <c r="DAS17" s="2538"/>
      <c r="DAT17" s="2538"/>
      <c r="DAU17" s="2538"/>
      <c r="DAV17" s="2538"/>
      <c r="DAW17" s="2538"/>
      <c r="DAX17" s="2538"/>
      <c r="DAY17" s="2538"/>
      <c r="DAZ17" s="2538"/>
      <c r="DBA17" s="2538"/>
      <c r="DBB17" s="2538"/>
      <c r="DBC17" s="2538"/>
      <c r="DBD17" s="2538"/>
      <c r="DBE17" s="2538"/>
      <c r="DBF17" s="2538"/>
      <c r="DBG17" s="2538"/>
      <c r="DBH17" s="2538"/>
      <c r="DBI17" s="2538"/>
      <c r="DBJ17" s="2538"/>
      <c r="DBK17" s="2538"/>
      <c r="DBL17" s="2538"/>
      <c r="DBM17" s="2538"/>
      <c r="DBN17" s="2538"/>
      <c r="DBO17" s="2538"/>
      <c r="DBP17" s="2538"/>
      <c r="DBQ17" s="2538"/>
      <c r="DBR17" s="2538"/>
      <c r="DBS17" s="2538"/>
      <c r="DBT17" s="2538"/>
      <c r="DBU17" s="2538"/>
      <c r="DBV17" s="2538"/>
      <c r="DBW17" s="2538"/>
      <c r="DBX17" s="2538"/>
      <c r="DBY17" s="2538"/>
      <c r="DBZ17" s="2538"/>
      <c r="DCA17" s="2538"/>
      <c r="DCB17" s="2538"/>
      <c r="DCC17" s="2538"/>
      <c r="DCD17" s="2538"/>
      <c r="DCE17" s="2538"/>
      <c r="DCF17" s="2538"/>
      <c r="DCG17" s="2538"/>
      <c r="DCH17" s="2538"/>
      <c r="DCI17" s="2538"/>
      <c r="DCJ17" s="2538"/>
      <c r="DCK17" s="2538"/>
      <c r="DCL17" s="2538"/>
      <c r="DCM17" s="2538"/>
      <c r="DCN17" s="2538"/>
      <c r="DCO17" s="2538"/>
      <c r="DCP17" s="2538"/>
      <c r="DCQ17" s="2538"/>
      <c r="DCR17" s="2538"/>
      <c r="DCS17" s="2538"/>
      <c r="DCT17" s="2538"/>
      <c r="DCU17" s="2538"/>
      <c r="DCV17" s="2538"/>
      <c r="DCW17" s="2538"/>
      <c r="DCX17" s="2538"/>
      <c r="DCY17" s="2538"/>
      <c r="DCZ17" s="2538"/>
      <c r="DDA17" s="2538"/>
      <c r="DDB17" s="2538"/>
      <c r="DDC17" s="2538"/>
      <c r="DDD17" s="2538"/>
      <c r="DDE17" s="2538"/>
      <c r="DDF17" s="2538"/>
      <c r="DDG17" s="2538"/>
      <c r="DDH17" s="2538"/>
      <c r="DDI17" s="2538"/>
      <c r="DDJ17" s="2538"/>
      <c r="DDK17" s="2538"/>
      <c r="DDL17" s="2538"/>
      <c r="DDM17" s="2538"/>
      <c r="DDN17" s="2538"/>
      <c r="DDO17" s="2538"/>
      <c r="DDP17" s="2538"/>
      <c r="DDQ17" s="2538"/>
      <c r="DDR17" s="2538"/>
      <c r="DDS17" s="2538"/>
      <c r="DDT17" s="2538"/>
      <c r="DDU17" s="2538"/>
      <c r="DDV17" s="2538"/>
      <c r="DDW17" s="2538"/>
      <c r="DDX17" s="2538"/>
      <c r="DDY17" s="2538"/>
      <c r="DDZ17" s="2538"/>
      <c r="DEA17" s="2538"/>
      <c r="DEB17" s="2538"/>
      <c r="DEC17" s="2538"/>
      <c r="DED17" s="2538"/>
      <c r="DEE17" s="2538"/>
      <c r="DEF17" s="2538"/>
      <c r="DEG17" s="2538"/>
      <c r="DEH17" s="2538"/>
      <c r="DEI17" s="2538"/>
      <c r="DEJ17" s="2538"/>
      <c r="DEK17" s="2538"/>
      <c r="DEL17" s="2538"/>
      <c r="DEM17" s="2538"/>
      <c r="DEN17" s="2538"/>
      <c r="DEO17" s="2538"/>
      <c r="DEP17" s="2538"/>
      <c r="DEQ17" s="2538"/>
      <c r="DER17" s="2538"/>
      <c r="DES17" s="2538"/>
      <c r="DET17" s="2538"/>
      <c r="DEU17" s="2538"/>
      <c r="DEV17" s="2538"/>
      <c r="DEW17" s="2538"/>
      <c r="DEX17" s="2538"/>
      <c r="DEY17" s="2538"/>
      <c r="DEZ17" s="2538"/>
      <c r="DFA17" s="2538"/>
      <c r="DFB17" s="2538"/>
      <c r="DFC17" s="2538"/>
      <c r="DFD17" s="2538"/>
      <c r="DFE17" s="2538"/>
      <c r="DFF17" s="2538"/>
      <c r="DFG17" s="2538"/>
      <c r="DFH17" s="2538"/>
      <c r="DFI17" s="2538"/>
      <c r="DFJ17" s="2538"/>
      <c r="DFK17" s="2538"/>
      <c r="DFL17" s="2538"/>
      <c r="DFM17" s="2538"/>
      <c r="DFN17" s="2538"/>
      <c r="DFO17" s="2538"/>
      <c r="DFP17" s="2538"/>
      <c r="DFQ17" s="2538"/>
      <c r="DFR17" s="2538"/>
      <c r="DFS17" s="2538"/>
      <c r="DFT17" s="2538"/>
      <c r="DFU17" s="2538"/>
      <c r="DFV17" s="2538"/>
      <c r="DFW17" s="2538"/>
      <c r="DFX17" s="2538"/>
      <c r="DFY17" s="2538"/>
      <c r="DFZ17" s="2538"/>
      <c r="DGA17" s="2538"/>
      <c r="DGB17" s="2538"/>
      <c r="DGC17" s="2538"/>
      <c r="DGD17" s="2538"/>
      <c r="DGE17" s="2538"/>
      <c r="DGF17" s="2538"/>
      <c r="DGG17" s="2538"/>
      <c r="DGH17" s="2538"/>
      <c r="DGI17" s="2538"/>
      <c r="DGJ17" s="2538"/>
      <c r="DGK17" s="2538"/>
      <c r="DGL17" s="2538"/>
      <c r="DGM17" s="2538"/>
      <c r="DGN17" s="2538"/>
      <c r="DGO17" s="2538"/>
      <c r="DGP17" s="2538"/>
      <c r="DGQ17" s="2538"/>
      <c r="DGR17" s="2538"/>
      <c r="DGS17" s="2538"/>
      <c r="DGT17" s="2538"/>
      <c r="DGU17" s="2538"/>
      <c r="DGV17" s="2538"/>
      <c r="DGW17" s="2538"/>
      <c r="DGX17" s="2538"/>
      <c r="DGY17" s="2538"/>
      <c r="DGZ17" s="2538"/>
      <c r="DHA17" s="2538"/>
      <c r="DHB17" s="2538"/>
      <c r="DHC17" s="2538"/>
      <c r="DHD17" s="2538"/>
      <c r="DHE17" s="2538"/>
      <c r="DHF17" s="2538"/>
      <c r="DHG17" s="2538"/>
      <c r="DHH17" s="2538"/>
      <c r="DHI17" s="2538"/>
      <c r="DHJ17" s="2538"/>
      <c r="DHK17" s="2538"/>
      <c r="DHL17" s="2538"/>
      <c r="DHM17" s="2538"/>
      <c r="DHN17" s="2538"/>
      <c r="DHO17" s="2538"/>
      <c r="DHP17" s="2538"/>
      <c r="DHQ17" s="2538"/>
      <c r="DHR17" s="2538"/>
      <c r="DHS17" s="2538"/>
      <c r="DHT17" s="2538"/>
      <c r="DHU17" s="2538"/>
      <c r="DHV17" s="2538"/>
      <c r="DHW17" s="2538"/>
      <c r="DHX17" s="2538"/>
      <c r="DHY17" s="2538"/>
      <c r="DHZ17" s="2538"/>
      <c r="DIA17" s="2538"/>
      <c r="DIB17" s="2538"/>
      <c r="DIC17" s="2538"/>
      <c r="DID17" s="2538"/>
      <c r="DIE17" s="2538"/>
      <c r="DIF17" s="2538"/>
      <c r="DIG17" s="2538"/>
      <c r="DIH17" s="2538"/>
      <c r="DII17" s="2538"/>
      <c r="DIJ17" s="2538"/>
      <c r="DIK17" s="2538"/>
      <c r="DIL17" s="2538"/>
      <c r="DIM17" s="2538"/>
      <c r="DIN17" s="2538"/>
      <c r="DIO17" s="2538"/>
      <c r="DIP17" s="2538"/>
      <c r="DIQ17" s="2538"/>
      <c r="DIR17" s="2538"/>
      <c r="DIS17" s="2538"/>
      <c r="DIT17" s="2538"/>
      <c r="DIU17" s="2538"/>
      <c r="DIV17" s="2538"/>
      <c r="DIW17" s="2538"/>
      <c r="DIX17" s="2538"/>
      <c r="DIY17" s="2538"/>
      <c r="DIZ17" s="2538"/>
      <c r="DJA17" s="2538"/>
      <c r="DJB17" s="2538"/>
      <c r="DJC17" s="2538"/>
      <c r="DJD17" s="2538"/>
      <c r="DJE17" s="2538"/>
      <c r="DJF17" s="2538"/>
      <c r="DJG17" s="2538"/>
      <c r="DJH17" s="2538"/>
      <c r="DJI17" s="2538"/>
      <c r="DJJ17" s="2538"/>
      <c r="DJK17" s="2538"/>
      <c r="DJL17" s="2538"/>
      <c r="DJM17" s="2538"/>
      <c r="DJN17" s="2538"/>
      <c r="DJO17" s="2538"/>
      <c r="DJP17" s="2538"/>
      <c r="DJQ17" s="2538"/>
      <c r="DJR17" s="2538"/>
      <c r="DJS17" s="2538"/>
      <c r="DJT17" s="2538"/>
      <c r="DJU17" s="2538"/>
      <c r="DJV17" s="2538"/>
      <c r="DJW17" s="2538"/>
      <c r="DJX17" s="2538"/>
      <c r="DJY17" s="2538"/>
      <c r="DJZ17" s="2538"/>
      <c r="DKA17" s="2538"/>
      <c r="DKB17" s="2538"/>
      <c r="DKC17" s="2538"/>
      <c r="DKD17" s="2538"/>
      <c r="DKE17" s="2538"/>
      <c r="DKF17" s="2538"/>
      <c r="DKG17" s="2538"/>
      <c r="DKH17" s="2538"/>
      <c r="DKI17" s="2538"/>
      <c r="DKJ17" s="2538"/>
      <c r="DKK17" s="2538"/>
      <c r="DKL17" s="2538"/>
      <c r="DKM17" s="2538"/>
      <c r="DKN17" s="2538"/>
      <c r="DKO17" s="2538"/>
      <c r="DKP17" s="2538"/>
      <c r="DKQ17" s="2538"/>
      <c r="DKR17" s="2538"/>
      <c r="DKS17" s="2538"/>
      <c r="DKT17" s="2538"/>
      <c r="DKU17" s="2538"/>
      <c r="DKV17" s="2538"/>
      <c r="DKW17" s="2538"/>
      <c r="DKX17" s="2538"/>
      <c r="DKY17" s="2538"/>
      <c r="DKZ17" s="2538"/>
      <c r="DLA17" s="2538"/>
      <c r="DLB17" s="2538"/>
      <c r="DLC17" s="2538"/>
      <c r="DLD17" s="2538"/>
      <c r="DLE17" s="2538"/>
      <c r="DLF17" s="2538"/>
      <c r="DLG17" s="2538"/>
      <c r="DLH17" s="2538"/>
      <c r="DLI17" s="2538"/>
      <c r="DLJ17" s="2538"/>
      <c r="DLK17" s="2538"/>
      <c r="DLL17" s="2538"/>
      <c r="DLM17" s="2538"/>
      <c r="DLN17" s="2538"/>
      <c r="DLO17" s="2538"/>
      <c r="DLP17" s="2538"/>
      <c r="DLQ17" s="2538"/>
      <c r="DLR17" s="2538"/>
      <c r="DLS17" s="2538"/>
      <c r="DLT17" s="2538"/>
      <c r="DLU17" s="2538"/>
      <c r="DLV17" s="2538"/>
      <c r="DLW17" s="2538"/>
      <c r="DLX17" s="2538"/>
      <c r="DLY17" s="2538"/>
      <c r="DLZ17" s="2538"/>
      <c r="DMA17" s="2538"/>
      <c r="DMB17" s="2538"/>
      <c r="DMC17" s="2538"/>
      <c r="DMD17" s="2538"/>
      <c r="DME17" s="2538"/>
      <c r="DMF17" s="2538"/>
      <c r="DMG17" s="2538"/>
      <c r="DMH17" s="2538"/>
      <c r="DMI17" s="2538"/>
      <c r="DMJ17" s="2538"/>
      <c r="DMK17" s="2538"/>
      <c r="DML17" s="2538"/>
      <c r="DMM17" s="2538"/>
      <c r="DMN17" s="2538"/>
      <c r="DMO17" s="2538"/>
      <c r="DMP17" s="2538"/>
      <c r="DMQ17" s="2538"/>
      <c r="DMR17" s="2538"/>
      <c r="DMS17" s="2538"/>
      <c r="DMT17" s="2538"/>
      <c r="DMU17" s="2538"/>
      <c r="DMV17" s="2538"/>
      <c r="DMW17" s="2538"/>
      <c r="DMX17" s="2538"/>
      <c r="DMY17" s="2538"/>
      <c r="DMZ17" s="2538"/>
      <c r="DNA17" s="2538"/>
      <c r="DNB17" s="2538"/>
      <c r="DNC17" s="2538"/>
      <c r="DND17" s="2538"/>
      <c r="DNE17" s="2538"/>
      <c r="DNF17" s="2538"/>
      <c r="DNG17" s="2538"/>
      <c r="DNH17" s="2538"/>
      <c r="DNI17" s="2538"/>
      <c r="DNJ17" s="2538"/>
      <c r="DNK17" s="2538"/>
      <c r="DNL17" s="2538"/>
      <c r="DNM17" s="2538"/>
      <c r="DNN17" s="2538"/>
      <c r="DNO17" s="2538"/>
      <c r="DNP17" s="2538"/>
      <c r="DNQ17" s="2538"/>
      <c r="DNR17" s="2538"/>
      <c r="DNS17" s="2538"/>
      <c r="DNT17" s="2538"/>
      <c r="DNU17" s="2538"/>
      <c r="DNV17" s="2538"/>
      <c r="DNW17" s="2538"/>
      <c r="DNX17" s="2538"/>
      <c r="DNY17" s="2538"/>
      <c r="DNZ17" s="2538"/>
      <c r="DOA17" s="2538"/>
      <c r="DOB17" s="2538"/>
      <c r="DOC17" s="2538"/>
      <c r="DOD17" s="2538"/>
      <c r="DOE17" s="2538"/>
      <c r="DOF17" s="2538"/>
      <c r="DOG17" s="2538"/>
      <c r="DOH17" s="2538"/>
      <c r="DOI17" s="2538"/>
      <c r="DOJ17" s="2538"/>
      <c r="DOK17" s="2538"/>
      <c r="DOL17" s="2538"/>
      <c r="DOM17" s="2538"/>
      <c r="DON17" s="2538"/>
      <c r="DOO17" s="2538"/>
      <c r="DOP17" s="2538"/>
      <c r="DOQ17" s="2538"/>
      <c r="DOR17" s="2538"/>
      <c r="DOS17" s="2538"/>
      <c r="DOT17" s="2538"/>
      <c r="DOU17" s="2538"/>
      <c r="DOV17" s="2538"/>
      <c r="DOW17" s="2538"/>
      <c r="DOX17" s="2538"/>
      <c r="DOY17" s="2538"/>
      <c r="DOZ17" s="2538"/>
      <c r="DPA17" s="2538"/>
      <c r="DPB17" s="2538"/>
      <c r="DPC17" s="2538"/>
      <c r="DPD17" s="2538"/>
      <c r="DPE17" s="2538"/>
      <c r="DPF17" s="2538"/>
      <c r="DPG17" s="2538"/>
      <c r="DPH17" s="2538"/>
      <c r="DPI17" s="2538"/>
      <c r="DPJ17" s="2538"/>
      <c r="DPK17" s="2538"/>
      <c r="DPL17" s="2538"/>
      <c r="DPM17" s="2538"/>
      <c r="DPN17" s="2538"/>
      <c r="DPO17" s="2538"/>
      <c r="DPP17" s="2538"/>
      <c r="DPQ17" s="2538"/>
      <c r="DPR17" s="2538"/>
      <c r="DPS17" s="2538"/>
      <c r="DPT17" s="2538"/>
      <c r="DPU17" s="2538"/>
      <c r="DPV17" s="2538"/>
      <c r="DPW17" s="2538"/>
      <c r="DPX17" s="2538"/>
      <c r="DPY17" s="2538"/>
      <c r="DPZ17" s="2538"/>
      <c r="DQA17" s="2538"/>
      <c r="DQB17" s="2538"/>
      <c r="DQC17" s="2538"/>
      <c r="DQD17" s="2538"/>
      <c r="DQE17" s="2538"/>
      <c r="DQF17" s="2538"/>
      <c r="DQG17" s="2538"/>
      <c r="DQH17" s="2538"/>
      <c r="DQI17" s="2538"/>
      <c r="DQJ17" s="2538"/>
      <c r="DQK17" s="2538"/>
      <c r="DQL17" s="2538"/>
      <c r="DQM17" s="2538"/>
      <c r="DQN17" s="2538"/>
      <c r="DQO17" s="2538"/>
      <c r="DQP17" s="2538"/>
      <c r="DQQ17" s="2538"/>
      <c r="DQR17" s="2538"/>
      <c r="DQS17" s="2538"/>
      <c r="DQT17" s="2538"/>
      <c r="DQU17" s="2538"/>
      <c r="DQV17" s="2538"/>
      <c r="DQW17" s="2538"/>
      <c r="DQX17" s="2538"/>
      <c r="DQY17" s="2538"/>
      <c r="DQZ17" s="2538"/>
      <c r="DRA17" s="2538"/>
      <c r="DRB17" s="2538"/>
      <c r="DRC17" s="2538"/>
      <c r="DRD17" s="2538"/>
      <c r="DRE17" s="2538"/>
      <c r="DRF17" s="2538"/>
      <c r="DRG17" s="2538"/>
      <c r="DRH17" s="2538"/>
      <c r="DRI17" s="2538"/>
      <c r="DRJ17" s="2538"/>
      <c r="DRK17" s="2538"/>
      <c r="DRL17" s="2538"/>
      <c r="DRM17" s="2538"/>
      <c r="DRN17" s="2538"/>
      <c r="DRO17" s="2538"/>
      <c r="DRP17" s="2538"/>
      <c r="DRQ17" s="2538"/>
      <c r="DRR17" s="2538"/>
      <c r="DRS17" s="2538"/>
      <c r="DRT17" s="2538"/>
      <c r="DRU17" s="2538"/>
      <c r="DRV17" s="2538"/>
      <c r="DRW17" s="2538"/>
      <c r="DRX17" s="2538"/>
      <c r="DRY17" s="2538"/>
      <c r="DRZ17" s="2538"/>
      <c r="DSA17" s="2538"/>
      <c r="DSB17" s="2538"/>
      <c r="DSC17" s="2538"/>
      <c r="DSD17" s="2538"/>
      <c r="DSE17" s="2538"/>
      <c r="DSF17" s="2538"/>
      <c r="DSG17" s="2538"/>
      <c r="DSH17" s="2538"/>
      <c r="DSI17" s="2538"/>
      <c r="DSJ17" s="2538"/>
      <c r="DSK17" s="2538"/>
      <c r="DSL17" s="2538"/>
      <c r="DSM17" s="2538"/>
      <c r="DSN17" s="2538"/>
      <c r="DSO17" s="2538"/>
      <c r="DSP17" s="2538"/>
      <c r="DSQ17" s="2538"/>
      <c r="DSR17" s="2538"/>
      <c r="DSS17" s="2538"/>
      <c r="DST17" s="2538"/>
      <c r="DSU17" s="2538"/>
      <c r="DSV17" s="2538"/>
      <c r="DSW17" s="2538"/>
      <c r="DSX17" s="2538"/>
      <c r="DSY17" s="2538"/>
      <c r="DSZ17" s="2538"/>
      <c r="DTA17" s="2538"/>
      <c r="DTB17" s="2538"/>
      <c r="DTC17" s="2538"/>
      <c r="DTD17" s="2538"/>
      <c r="DTE17" s="2538"/>
      <c r="DTF17" s="2538"/>
      <c r="DTG17" s="2538"/>
      <c r="DTH17" s="2538"/>
      <c r="DTI17" s="2538"/>
      <c r="DTJ17" s="2538"/>
      <c r="DTK17" s="2538"/>
      <c r="DTL17" s="2538"/>
      <c r="DTM17" s="2538"/>
      <c r="DTN17" s="2538"/>
      <c r="DTO17" s="2538"/>
      <c r="DTP17" s="2538"/>
      <c r="DTQ17" s="2538"/>
      <c r="DTR17" s="2538"/>
      <c r="DTS17" s="2538"/>
      <c r="DTT17" s="2538"/>
      <c r="DTU17" s="2538"/>
      <c r="DTV17" s="2538"/>
      <c r="DTW17" s="2538"/>
      <c r="DTX17" s="2538"/>
      <c r="DTY17" s="2538"/>
      <c r="DTZ17" s="2538"/>
      <c r="DUA17" s="2538"/>
      <c r="DUB17" s="2538"/>
      <c r="DUC17" s="2538"/>
      <c r="DUD17" s="2538"/>
      <c r="DUE17" s="2538"/>
      <c r="DUF17" s="2538"/>
      <c r="DUG17" s="2538"/>
      <c r="DUH17" s="2538"/>
      <c r="DUI17" s="2538"/>
      <c r="DUJ17" s="2538"/>
      <c r="DUK17" s="2538"/>
      <c r="DUL17" s="2538"/>
      <c r="DUM17" s="2538"/>
      <c r="DUN17" s="2538"/>
      <c r="DUO17" s="2538"/>
      <c r="DUP17" s="2538"/>
      <c r="DUQ17" s="2538"/>
      <c r="DUR17" s="2538"/>
      <c r="DUS17" s="2538"/>
      <c r="DUT17" s="2538"/>
      <c r="DUU17" s="2538"/>
      <c r="DUV17" s="2538"/>
      <c r="DUW17" s="2538"/>
      <c r="DUX17" s="2538"/>
      <c r="DUY17" s="2538"/>
      <c r="DUZ17" s="2538"/>
      <c r="DVA17" s="2538"/>
      <c r="DVB17" s="2538"/>
      <c r="DVC17" s="2538"/>
      <c r="DVD17" s="2538"/>
      <c r="DVE17" s="2538"/>
      <c r="DVF17" s="2538"/>
      <c r="DVG17" s="2538"/>
      <c r="DVH17" s="2538"/>
      <c r="DVI17" s="2538"/>
      <c r="DVJ17" s="2538"/>
      <c r="DVK17" s="2538"/>
      <c r="DVL17" s="2538"/>
      <c r="DVM17" s="2538"/>
      <c r="DVN17" s="2538"/>
      <c r="DVO17" s="2538"/>
      <c r="DVP17" s="2538"/>
      <c r="DVQ17" s="2538"/>
      <c r="DVR17" s="2538"/>
      <c r="DVS17" s="2538"/>
      <c r="DVT17" s="2538"/>
      <c r="DVU17" s="2538"/>
      <c r="DVV17" s="2538"/>
      <c r="DVW17" s="2538"/>
      <c r="DVX17" s="2538"/>
      <c r="DVY17" s="2538"/>
      <c r="DVZ17" s="2538"/>
      <c r="DWA17" s="2538"/>
      <c r="DWB17" s="2538"/>
      <c r="DWC17" s="2538"/>
      <c r="DWD17" s="2538"/>
      <c r="DWE17" s="2538"/>
      <c r="DWF17" s="2538"/>
      <c r="DWG17" s="2538"/>
      <c r="DWH17" s="2538"/>
      <c r="DWI17" s="2538"/>
      <c r="DWJ17" s="2538"/>
      <c r="DWK17" s="2538"/>
      <c r="DWL17" s="2538"/>
      <c r="DWM17" s="2538"/>
      <c r="DWN17" s="2538"/>
      <c r="DWO17" s="2538"/>
      <c r="DWP17" s="2538"/>
      <c r="DWQ17" s="2538"/>
      <c r="DWR17" s="2538"/>
      <c r="DWS17" s="2538"/>
      <c r="DWT17" s="2538"/>
      <c r="DWU17" s="2538"/>
      <c r="DWV17" s="2538"/>
      <c r="DWW17" s="2538"/>
      <c r="DWX17" s="2538"/>
      <c r="DWY17" s="2538"/>
      <c r="DWZ17" s="2538"/>
      <c r="DXA17" s="2538"/>
      <c r="DXB17" s="2538"/>
      <c r="DXC17" s="2538"/>
      <c r="DXD17" s="2538"/>
      <c r="DXE17" s="2538"/>
      <c r="DXF17" s="2538"/>
      <c r="DXG17" s="2538"/>
      <c r="DXH17" s="2538"/>
      <c r="DXI17" s="2538"/>
      <c r="DXJ17" s="2538"/>
      <c r="DXK17" s="2538"/>
      <c r="DXL17" s="2538"/>
      <c r="DXM17" s="2538"/>
      <c r="DXN17" s="2538"/>
      <c r="DXO17" s="2538"/>
      <c r="DXP17" s="2538"/>
      <c r="DXQ17" s="2538"/>
      <c r="DXR17" s="2538"/>
      <c r="DXS17" s="2538"/>
      <c r="DXT17" s="2538"/>
      <c r="DXU17" s="2538"/>
      <c r="DXV17" s="2538"/>
      <c r="DXW17" s="2538"/>
      <c r="DXX17" s="2538"/>
      <c r="DXY17" s="2538"/>
      <c r="DXZ17" s="2538"/>
      <c r="DYA17" s="2538"/>
      <c r="DYB17" s="2538"/>
      <c r="DYC17" s="2538"/>
      <c r="DYD17" s="2538"/>
      <c r="DYE17" s="2538"/>
      <c r="DYF17" s="2538"/>
      <c r="DYG17" s="2538"/>
      <c r="DYH17" s="2538"/>
      <c r="DYI17" s="2538"/>
      <c r="DYJ17" s="2538"/>
      <c r="DYK17" s="2538"/>
      <c r="DYL17" s="2538"/>
      <c r="DYM17" s="2538"/>
      <c r="DYN17" s="2538"/>
      <c r="DYO17" s="2538"/>
      <c r="DYP17" s="2538"/>
      <c r="DYQ17" s="2538"/>
      <c r="DYR17" s="2538"/>
      <c r="DYS17" s="2538"/>
      <c r="DYT17" s="2538"/>
      <c r="DYU17" s="2538"/>
      <c r="DYV17" s="2538"/>
      <c r="DYW17" s="2538"/>
      <c r="DYX17" s="2538"/>
      <c r="DYY17" s="2538"/>
      <c r="DYZ17" s="2538"/>
      <c r="DZA17" s="2538"/>
      <c r="DZB17" s="2538"/>
      <c r="DZC17" s="2538"/>
      <c r="DZD17" s="2538"/>
      <c r="DZE17" s="2538"/>
      <c r="DZF17" s="2538"/>
      <c r="DZG17" s="2538"/>
      <c r="DZH17" s="2538"/>
      <c r="DZI17" s="2538"/>
      <c r="DZJ17" s="2538"/>
      <c r="DZK17" s="2538"/>
      <c r="DZL17" s="2538"/>
      <c r="DZM17" s="2538"/>
      <c r="DZN17" s="2538"/>
      <c r="DZO17" s="2538"/>
      <c r="DZP17" s="2538"/>
      <c r="DZQ17" s="2538"/>
      <c r="DZR17" s="2538"/>
      <c r="DZS17" s="2538"/>
      <c r="DZT17" s="2538"/>
      <c r="DZU17" s="2538"/>
      <c r="DZV17" s="2538"/>
      <c r="DZW17" s="2538"/>
      <c r="DZX17" s="2538"/>
      <c r="DZY17" s="2538"/>
      <c r="DZZ17" s="2538"/>
      <c r="EAA17" s="2538"/>
      <c r="EAB17" s="2538"/>
      <c r="EAC17" s="2538"/>
      <c r="EAD17" s="2538"/>
      <c r="EAE17" s="2538"/>
      <c r="EAF17" s="2538"/>
      <c r="EAG17" s="2538"/>
      <c r="EAH17" s="2538"/>
      <c r="EAI17" s="2538"/>
      <c r="EAJ17" s="2538"/>
      <c r="EAK17" s="2538"/>
      <c r="EAL17" s="2538"/>
      <c r="EAM17" s="2538"/>
      <c r="EAN17" s="2538"/>
      <c r="EAO17" s="2538"/>
      <c r="EAP17" s="2538"/>
      <c r="EAQ17" s="2538"/>
      <c r="EAR17" s="2538"/>
      <c r="EAS17" s="2538"/>
      <c r="EAT17" s="2538"/>
      <c r="EAU17" s="2538"/>
      <c r="EAV17" s="2538"/>
      <c r="EAW17" s="2538"/>
      <c r="EAX17" s="2538"/>
      <c r="EAY17" s="2538"/>
      <c r="EAZ17" s="2538"/>
      <c r="EBA17" s="2538"/>
      <c r="EBB17" s="2538"/>
      <c r="EBC17" s="2538"/>
      <c r="EBD17" s="2538"/>
      <c r="EBE17" s="2538"/>
      <c r="EBF17" s="2538"/>
      <c r="EBG17" s="2538"/>
      <c r="EBH17" s="2538"/>
      <c r="EBI17" s="2538"/>
      <c r="EBJ17" s="2538"/>
      <c r="EBK17" s="2538"/>
      <c r="EBL17" s="2538"/>
      <c r="EBM17" s="2538"/>
      <c r="EBN17" s="2538"/>
      <c r="EBO17" s="2538"/>
      <c r="EBP17" s="2538"/>
      <c r="EBQ17" s="2538"/>
      <c r="EBR17" s="2538"/>
      <c r="EBS17" s="2538"/>
      <c r="EBT17" s="2538"/>
      <c r="EBU17" s="2538"/>
      <c r="EBV17" s="2538"/>
      <c r="EBW17" s="2538"/>
      <c r="EBX17" s="2538"/>
      <c r="EBY17" s="2538"/>
      <c r="EBZ17" s="2538"/>
      <c r="ECA17" s="2538"/>
      <c r="ECB17" s="2538"/>
      <c r="ECC17" s="2538"/>
      <c r="ECD17" s="2538"/>
      <c r="ECE17" s="2538"/>
      <c r="ECF17" s="2538"/>
      <c r="ECG17" s="2538"/>
      <c r="ECH17" s="2538"/>
      <c r="ECI17" s="2538"/>
      <c r="ECJ17" s="2538"/>
      <c r="ECK17" s="2538"/>
      <c r="ECL17" s="2538"/>
      <c r="ECM17" s="2538"/>
      <c r="ECN17" s="2538"/>
      <c r="ECO17" s="2538"/>
      <c r="ECP17" s="2538"/>
      <c r="ECQ17" s="2538"/>
      <c r="ECR17" s="2538"/>
      <c r="ECS17" s="2538"/>
      <c r="ECT17" s="2538"/>
      <c r="ECU17" s="2538"/>
      <c r="ECV17" s="2538"/>
      <c r="ECW17" s="2538"/>
      <c r="ECX17" s="2538"/>
      <c r="ECY17" s="2538"/>
      <c r="ECZ17" s="2538"/>
      <c r="EDA17" s="2538"/>
      <c r="EDB17" s="2538"/>
      <c r="EDC17" s="2538"/>
      <c r="EDD17" s="2538"/>
      <c r="EDE17" s="2538"/>
      <c r="EDF17" s="2538"/>
      <c r="EDG17" s="2538"/>
      <c r="EDH17" s="2538"/>
      <c r="EDI17" s="2538"/>
      <c r="EDJ17" s="2538"/>
      <c r="EDK17" s="2538"/>
      <c r="EDL17" s="2538"/>
      <c r="EDM17" s="2538"/>
      <c r="EDN17" s="2538"/>
      <c r="EDO17" s="2538"/>
      <c r="EDP17" s="2538"/>
      <c r="EDQ17" s="2538"/>
      <c r="EDR17" s="2538"/>
      <c r="EDS17" s="2538"/>
      <c r="EDT17" s="2538"/>
      <c r="EDU17" s="2538"/>
      <c r="EDV17" s="2538"/>
      <c r="EDW17" s="2538"/>
      <c r="EDX17" s="2538"/>
      <c r="EDY17" s="2538"/>
      <c r="EDZ17" s="2538"/>
      <c r="EEA17" s="2538"/>
      <c r="EEB17" s="2538"/>
      <c r="EEC17" s="2538"/>
      <c r="EED17" s="2538"/>
      <c r="EEE17" s="2538"/>
      <c r="EEF17" s="2538"/>
      <c r="EEG17" s="2538"/>
      <c r="EEH17" s="2538"/>
      <c r="EEI17" s="2538"/>
      <c r="EEJ17" s="2538"/>
      <c r="EEK17" s="2538"/>
      <c r="EEL17" s="2538"/>
      <c r="EEM17" s="2538"/>
      <c r="EEN17" s="2538"/>
      <c r="EEO17" s="2538"/>
      <c r="EEP17" s="2538"/>
      <c r="EEQ17" s="2538"/>
      <c r="EER17" s="2538"/>
      <c r="EES17" s="2538"/>
      <c r="EET17" s="2538"/>
      <c r="EEU17" s="2538"/>
      <c r="EEV17" s="2538"/>
      <c r="EEW17" s="2538"/>
      <c r="EEX17" s="2538"/>
      <c r="EEY17" s="2538"/>
      <c r="EEZ17" s="2538"/>
      <c r="EFA17" s="2538"/>
      <c r="EFB17" s="2538"/>
      <c r="EFC17" s="2538"/>
      <c r="EFD17" s="2538"/>
      <c r="EFE17" s="2538"/>
      <c r="EFF17" s="2538"/>
      <c r="EFG17" s="2538"/>
      <c r="EFH17" s="2538"/>
      <c r="EFI17" s="2538"/>
      <c r="EFJ17" s="2538"/>
      <c r="EFK17" s="2538"/>
      <c r="EFL17" s="2538"/>
      <c r="EFM17" s="2538"/>
      <c r="EFN17" s="2538"/>
      <c r="EFO17" s="2538"/>
      <c r="EFP17" s="2538"/>
      <c r="EFQ17" s="2538"/>
      <c r="EFR17" s="2538"/>
      <c r="EFS17" s="2538"/>
      <c r="EFT17" s="2538"/>
      <c r="EFU17" s="2538"/>
      <c r="EFV17" s="2538"/>
      <c r="EFW17" s="2538"/>
      <c r="EFX17" s="2538"/>
      <c r="EFY17" s="2538"/>
      <c r="EFZ17" s="2538"/>
      <c r="EGA17" s="2538"/>
      <c r="EGB17" s="2538"/>
      <c r="EGC17" s="2538"/>
      <c r="EGD17" s="2538"/>
      <c r="EGE17" s="2538"/>
      <c r="EGF17" s="2538"/>
      <c r="EGG17" s="2538"/>
      <c r="EGH17" s="2538"/>
      <c r="EGI17" s="2538"/>
      <c r="EGJ17" s="2538"/>
      <c r="EGK17" s="2538"/>
      <c r="EGL17" s="2538"/>
      <c r="EGM17" s="2538"/>
      <c r="EGN17" s="2538"/>
      <c r="EGO17" s="2538"/>
      <c r="EGP17" s="2538"/>
      <c r="EGQ17" s="2538"/>
      <c r="EGR17" s="2538"/>
      <c r="EGS17" s="2538"/>
      <c r="EGT17" s="2538"/>
      <c r="EGU17" s="2538"/>
      <c r="EGV17" s="2538"/>
      <c r="EGW17" s="2538"/>
      <c r="EGX17" s="2538"/>
      <c r="EGY17" s="2538"/>
      <c r="EGZ17" s="2538"/>
      <c r="EHA17" s="2538"/>
      <c r="EHB17" s="2538"/>
      <c r="EHC17" s="2538"/>
      <c r="EHD17" s="2538"/>
      <c r="EHE17" s="2538"/>
      <c r="EHF17" s="2538"/>
      <c r="EHG17" s="2538"/>
      <c r="EHH17" s="2538"/>
      <c r="EHI17" s="2538"/>
      <c r="EHJ17" s="2538"/>
      <c r="EHK17" s="2538"/>
      <c r="EHL17" s="2538"/>
      <c r="EHM17" s="2538"/>
      <c r="EHN17" s="2538"/>
      <c r="EHO17" s="2538"/>
      <c r="EHP17" s="2538"/>
      <c r="EHQ17" s="2538"/>
      <c r="EHR17" s="2538"/>
      <c r="EHS17" s="2538"/>
      <c r="EHT17" s="2538"/>
      <c r="EHU17" s="2538"/>
      <c r="EHV17" s="2538"/>
      <c r="EHW17" s="2538"/>
      <c r="EHX17" s="2538"/>
      <c r="EHY17" s="2538"/>
      <c r="EHZ17" s="2538"/>
      <c r="EIA17" s="2538"/>
      <c r="EIB17" s="2538"/>
      <c r="EIC17" s="2538"/>
      <c r="EID17" s="2538"/>
      <c r="EIE17" s="2538"/>
      <c r="EIF17" s="2538"/>
      <c r="EIG17" s="2538"/>
      <c r="EIH17" s="2538"/>
      <c r="EII17" s="2538"/>
      <c r="EIJ17" s="2538"/>
      <c r="EIK17" s="2538"/>
      <c r="EIL17" s="2538"/>
      <c r="EIM17" s="2538"/>
      <c r="EIN17" s="2538"/>
      <c r="EIO17" s="2538"/>
      <c r="EIP17" s="2538"/>
      <c r="EIQ17" s="2538"/>
      <c r="EIR17" s="2538"/>
      <c r="EIS17" s="2538"/>
      <c r="EIT17" s="2538"/>
      <c r="EIU17" s="2538"/>
      <c r="EIV17" s="2538"/>
      <c r="EIW17" s="2538"/>
      <c r="EIX17" s="2538"/>
      <c r="EIY17" s="2538"/>
      <c r="EIZ17" s="2538"/>
      <c r="EJA17" s="2538"/>
      <c r="EJB17" s="2538"/>
      <c r="EJC17" s="2538"/>
      <c r="EJD17" s="2538"/>
      <c r="EJE17" s="2538"/>
      <c r="EJF17" s="2538"/>
      <c r="EJG17" s="2538"/>
      <c r="EJH17" s="2538"/>
      <c r="EJI17" s="2538"/>
      <c r="EJJ17" s="2538"/>
      <c r="EJK17" s="2538"/>
      <c r="EJL17" s="2538"/>
      <c r="EJM17" s="2538"/>
      <c r="EJN17" s="2538"/>
      <c r="EJO17" s="2538"/>
      <c r="EJP17" s="2538"/>
      <c r="EJQ17" s="2538"/>
      <c r="EJR17" s="2538"/>
      <c r="EJS17" s="2538"/>
      <c r="EJT17" s="2538"/>
      <c r="EJU17" s="2538"/>
      <c r="EJV17" s="2538"/>
      <c r="EJW17" s="2538"/>
      <c r="EJX17" s="2538"/>
      <c r="EJY17" s="2538"/>
      <c r="EJZ17" s="2538"/>
      <c r="EKA17" s="2538"/>
      <c r="EKB17" s="2538"/>
      <c r="EKC17" s="2538"/>
      <c r="EKD17" s="2538"/>
      <c r="EKE17" s="2538"/>
      <c r="EKF17" s="2538"/>
      <c r="EKG17" s="2538"/>
      <c r="EKH17" s="2538"/>
      <c r="EKI17" s="2538"/>
      <c r="EKJ17" s="2538"/>
      <c r="EKK17" s="2538"/>
      <c r="EKL17" s="2538"/>
      <c r="EKM17" s="2538"/>
      <c r="EKN17" s="2538"/>
      <c r="EKO17" s="2538"/>
      <c r="EKP17" s="2538"/>
      <c r="EKQ17" s="2538"/>
      <c r="EKR17" s="2538"/>
      <c r="EKS17" s="2538"/>
      <c r="EKT17" s="2538"/>
      <c r="EKU17" s="2538"/>
      <c r="EKV17" s="2538"/>
      <c r="EKW17" s="2538"/>
      <c r="EKX17" s="2538"/>
      <c r="EKY17" s="2538"/>
      <c r="EKZ17" s="2538"/>
      <c r="ELA17" s="2538"/>
      <c r="ELB17" s="2538"/>
      <c r="ELC17" s="2538"/>
      <c r="ELD17" s="2538"/>
      <c r="ELE17" s="2538"/>
      <c r="ELF17" s="2538"/>
      <c r="ELG17" s="2538"/>
      <c r="ELH17" s="2538"/>
      <c r="ELI17" s="2538"/>
      <c r="ELJ17" s="2538"/>
      <c r="ELK17" s="2538"/>
      <c r="ELL17" s="2538"/>
      <c r="ELM17" s="2538"/>
      <c r="ELN17" s="2538"/>
      <c r="ELO17" s="2538"/>
      <c r="ELP17" s="2538"/>
      <c r="ELQ17" s="2538"/>
      <c r="ELR17" s="2538"/>
      <c r="ELS17" s="2538"/>
      <c r="ELT17" s="2538"/>
      <c r="ELU17" s="2538"/>
      <c r="ELV17" s="2538"/>
      <c r="ELW17" s="2538"/>
      <c r="ELX17" s="2538"/>
      <c r="ELY17" s="2538"/>
      <c r="ELZ17" s="2538"/>
      <c r="EMA17" s="2538"/>
      <c r="EMB17" s="2538"/>
      <c r="EMC17" s="2538"/>
      <c r="EMD17" s="2538"/>
      <c r="EME17" s="2538"/>
      <c r="EMF17" s="2538"/>
      <c r="EMG17" s="2538"/>
      <c r="EMH17" s="2538"/>
      <c r="EMI17" s="2538"/>
      <c r="EMJ17" s="2538"/>
      <c r="EMK17" s="2538"/>
      <c r="EML17" s="2538"/>
      <c r="EMM17" s="2538"/>
      <c r="EMN17" s="2538"/>
      <c r="EMO17" s="2538"/>
      <c r="EMP17" s="2538"/>
      <c r="EMQ17" s="2538"/>
      <c r="EMR17" s="2538"/>
      <c r="EMS17" s="2538"/>
      <c r="EMT17" s="2538"/>
      <c r="EMU17" s="2538"/>
      <c r="EMV17" s="2538"/>
      <c r="EMW17" s="2538"/>
      <c r="EMX17" s="2538"/>
      <c r="EMY17" s="2538"/>
      <c r="EMZ17" s="2538"/>
      <c r="ENA17" s="2538"/>
      <c r="ENB17" s="2538"/>
      <c r="ENC17" s="2538"/>
      <c r="END17" s="2538"/>
      <c r="ENE17" s="2538"/>
      <c r="ENF17" s="2538"/>
      <c r="ENG17" s="2538"/>
      <c r="ENH17" s="2538"/>
      <c r="ENI17" s="2538"/>
      <c r="ENJ17" s="2538"/>
      <c r="ENK17" s="2538"/>
      <c r="ENL17" s="2538"/>
      <c r="ENM17" s="2538"/>
      <c r="ENN17" s="2538"/>
      <c r="ENO17" s="2538"/>
      <c r="ENP17" s="2538"/>
      <c r="ENQ17" s="2538"/>
      <c r="ENR17" s="2538"/>
      <c r="ENS17" s="2538"/>
      <c r="ENT17" s="2538"/>
      <c r="ENU17" s="2538"/>
      <c r="ENV17" s="2538"/>
      <c r="ENW17" s="2538"/>
      <c r="ENX17" s="2538"/>
      <c r="ENY17" s="2538"/>
      <c r="ENZ17" s="2538"/>
      <c r="EOA17" s="2538"/>
      <c r="EOB17" s="2538"/>
      <c r="EOC17" s="2538"/>
      <c r="EOD17" s="2538"/>
      <c r="EOE17" s="2538"/>
      <c r="EOF17" s="2538"/>
      <c r="EOG17" s="2538"/>
      <c r="EOH17" s="2538"/>
      <c r="EOI17" s="2538"/>
      <c r="EOJ17" s="2538"/>
      <c r="EOK17" s="2538"/>
      <c r="EOL17" s="2538"/>
      <c r="EOM17" s="2538"/>
      <c r="EON17" s="2538"/>
      <c r="EOO17" s="2538"/>
      <c r="EOP17" s="2538"/>
      <c r="EOQ17" s="2538"/>
      <c r="EOR17" s="2538"/>
      <c r="EOS17" s="2538"/>
      <c r="EOT17" s="2538"/>
      <c r="EOU17" s="2538"/>
      <c r="EOV17" s="2538"/>
      <c r="EOW17" s="2538"/>
      <c r="EOX17" s="2538"/>
      <c r="EOY17" s="2538"/>
      <c r="EOZ17" s="2538"/>
      <c r="EPA17" s="2538"/>
      <c r="EPB17" s="2538"/>
      <c r="EPC17" s="2538"/>
      <c r="EPD17" s="2538"/>
      <c r="EPE17" s="2538"/>
      <c r="EPF17" s="2538"/>
      <c r="EPG17" s="2538"/>
      <c r="EPH17" s="2538"/>
      <c r="EPI17" s="2538"/>
      <c r="EPJ17" s="2538"/>
      <c r="EPK17" s="2538"/>
      <c r="EPL17" s="2538"/>
      <c r="EPM17" s="2538"/>
      <c r="EPN17" s="2538"/>
      <c r="EPO17" s="2538"/>
      <c r="EPP17" s="2538"/>
      <c r="EPQ17" s="2538"/>
      <c r="EPR17" s="2538"/>
      <c r="EPS17" s="2538"/>
      <c r="EPT17" s="2538"/>
      <c r="EPU17" s="2538"/>
      <c r="EPV17" s="2538"/>
      <c r="EPW17" s="2538"/>
      <c r="EPX17" s="2538"/>
      <c r="EPY17" s="2538"/>
      <c r="EPZ17" s="2538"/>
      <c r="EQA17" s="2538"/>
      <c r="EQB17" s="2538"/>
      <c r="EQC17" s="2538"/>
      <c r="EQD17" s="2538"/>
      <c r="EQE17" s="2538"/>
      <c r="EQF17" s="2538"/>
      <c r="EQG17" s="2538"/>
      <c r="EQH17" s="2538"/>
      <c r="EQI17" s="2538"/>
      <c r="EQJ17" s="2538"/>
      <c r="EQK17" s="2538"/>
      <c r="EQL17" s="2538"/>
      <c r="EQM17" s="2538"/>
      <c r="EQN17" s="2538"/>
      <c r="EQO17" s="2538"/>
      <c r="EQP17" s="2538"/>
      <c r="EQQ17" s="2538"/>
      <c r="EQR17" s="2538"/>
      <c r="EQS17" s="2538"/>
      <c r="EQT17" s="2538"/>
      <c r="EQU17" s="2538"/>
      <c r="EQV17" s="2538"/>
      <c r="EQW17" s="2538"/>
      <c r="EQX17" s="2538"/>
      <c r="EQY17" s="2538"/>
      <c r="EQZ17" s="2538"/>
      <c r="ERA17" s="2538"/>
      <c r="ERB17" s="2538"/>
      <c r="ERC17" s="2538"/>
      <c r="ERD17" s="2538"/>
      <c r="ERE17" s="2538"/>
      <c r="ERF17" s="2538"/>
      <c r="ERG17" s="2538"/>
      <c r="ERH17" s="2538"/>
      <c r="ERI17" s="2538"/>
      <c r="ERJ17" s="2538"/>
      <c r="ERK17" s="2538"/>
      <c r="ERL17" s="2538"/>
      <c r="ERM17" s="2538"/>
      <c r="ERN17" s="2538"/>
      <c r="ERO17" s="2538"/>
      <c r="ERP17" s="2538"/>
      <c r="ERQ17" s="2538"/>
      <c r="ERR17" s="2538"/>
      <c r="ERS17" s="2538"/>
      <c r="ERT17" s="2538"/>
      <c r="ERU17" s="2538"/>
      <c r="ERV17" s="2538"/>
      <c r="ERW17" s="2538"/>
      <c r="ERX17" s="2538"/>
      <c r="ERY17" s="2538"/>
      <c r="ERZ17" s="2538"/>
      <c r="ESA17" s="2538"/>
      <c r="ESB17" s="2538"/>
      <c r="ESC17" s="2538"/>
      <c r="ESD17" s="2538"/>
      <c r="ESE17" s="2538"/>
      <c r="ESF17" s="2538"/>
      <c r="ESG17" s="2538"/>
      <c r="ESH17" s="2538"/>
      <c r="ESI17" s="2538"/>
      <c r="ESJ17" s="2538"/>
      <c r="ESK17" s="2538"/>
      <c r="ESL17" s="2538"/>
      <c r="ESM17" s="2538"/>
      <c r="ESN17" s="2538"/>
      <c r="ESO17" s="2538"/>
      <c r="ESP17" s="2538"/>
      <c r="ESQ17" s="2538"/>
      <c r="ESR17" s="2538"/>
      <c r="ESS17" s="2538"/>
      <c r="EST17" s="2538"/>
      <c r="ESU17" s="2538"/>
      <c r="ESV17" s="2538"/>
      <c r="ESW17" s="2538"/>
      <c r="ESX17" s="2538"/>
      <c r="ESY17" s="2538"/>
      <c r="ESZ17" s="2538"/>
      <c r="ETA17" s="2538"/>
      <c r="ETB17" s="2538"/>
      <c r="ETC17" s="2538"/>
      <c r="ETD17" s="2538"/>
      <c r="ETE17" s="2538"/>
      <c r="ETF17" s="2538"/>
      <c r="ETG17" s="2538"/>
      <c r="ETH17" s="2538"/>
      <c r="ETI17" s="2538"/>
      <c r="ETJ17" s="2538"/>
      <c r="ETK17" s="2538"/>
      <c r="ETL17" s="2538"/>
      <c r="ETM17" s="2538"/>
      <c r="ETN17" s="2538"/>
      <c r="ETO17" s="2538"/>
      <c r="ETP17" s="2538"/>
      <c r="ETQ17" s="2538"/>
      <c r="ETR17" s="2538"/>
      <c r="ETS17" s="2538"/>
      <c r="ETT17" s="2538"/>
      <c r="ETU17" s="2538"/>
      <c r="ETV17" s="2538"/>
      <c r="ETW17" s="2538"/>
      <c r="ETX17" s="2538"/>
      <c r="ETY17" s="2538"/>
      <c r="ETZ17" s="2538"/>
      <c r="EUA17" s="2538"/>
      <c r="EUB17" s="2538"/>
      <c r="EUC17" s="2538"/>
      <c r="EUD17" s="2538"/>
      <c r="EUE17" s="2538"/>
      <c r="EUF17" s="2538"/>
      <c r="EUG17" s="2538"/>
      <c r="EUH17" s="2538"/>
      <c r="EUI17" s="2538"/>
      <c r="EUJ17" s="2538"/>
      <c r="EUK17" s="2538"/>
      <c r="EUL17" s="2538"/>
      <c r="EUM17" s="2538"/>
      <c r="EUN17" s="2538"/>
      <c r="EUO17" s="2538"/>
      <c r="EUP17" s="2538"/>
      <c r="EUQ17" s="2538"/>
      <c r="EUR17" s="2538"/>
      <c r="EUS17" s="2538"/>
      <c r="EUT17" s="2538"/>
      <c r="EUU17" s="2538"/>
      <c r="EUV17" s="2538"/>
      <c r="EUW17" s="2538"/>
      <c r="EUX17" s="2538"/>
      <c r="EUY17" s="2538"/>
      <c r="EUZ17" s="2538"/>
      <c r="EVA17" s="2538"/>
      <c r="EVB17" s="2538"/>
      <c r="EVC17" s="2538"/>
      <c r="EVD17" s="2538"/>
      <c r="EVE17" s="2538"/>
      <c r="EVF17" s="2538"/>
      <c r="EVG17" s="2538"/>
      <c r="EVH17" s="2538"/>
      <c r="EVI17" s="2538"/>
      <c r="EVJ17" s="2538"/>
      <c r="EVK17" s="2538"/>
      <c r="EVL17" s="2538"/>
      <c r="EVM17" s="2538"/>
      <c r="EVN17" s="2538"/>
      <c r="EVO17" s="2538"/>
      <c r="EVP17" s="2538"/>
      <c r="EVQ17" s="2538"/>
      <c r="EVR17" s="2538"/>
      <c r="EVS17" s="2538"/>
      <c r="EVT17" s="2538"/>
      <c r="EVU17" s="2538"/>
      <c r="EVV17" s="2538"/>
      <c r="EVW17" s="2538"/>
      <c r="EVX17" s="2538"/>
      <c r="EVY17" s="2538"/>
      <c r="EVZ17" s="2538"/>
      <c r="EWA17" s="2538"/>
      <c r="EWB17" s="2538"/>
      <c r="EWC17" s="2538"/>
      <c r="EWD17" s="2538"/>
      <c r="EWE17" s="2538"/>
      <c r="EWF17" s="2538"/>
      <c r="EWG17" s="2538"/>
      <c r="EWH17" s="2538"/>
      <c r="EWI17" s="2538"/>
      <c r="EWJ17" s="2538"/>
      <c r="EWK17" s="2538"/>
      <c r="EWL17" s="2538"/>
      <c r="EWM17" s="2538"/>
      <c r="EWN17" s="2538"/>
      <c r="EWO17" s="2538"/>
      <c r="EWP17" s="2538"/>
      <c r="EWQ17" s="2538"/>
      <c r="EWR17" s="2538"/>
      <c r="EWS17" s="2538"/>
      <c r="EWT17" s="2538"/>
      <c r="EWU17" s="2538"/>
      <c r="EWV17" s="2538"/>
      <c r="EWW17" s="2538"/>
      <c r="EWX17" s="2538"/>
      <c r="EWY17" s="2538"/>
      <c r="EWZ17" s="2538"/>
      <c r="EXA17" s="2538"/>
      <c r="EXB17" s="2538"/>
      <c r="EXC17" s="2538"/>
      <c r="EXD17" s="2538"/>
      <c r="EXE17" s="2538"/>
      <c r="EXF17" s="2538"/>
      <c r="EXG17" s="2538"/>
      <c r="EXH17" s="2538"/>
      <c r="EXI17" s="2538"/>
      <c r="EXJ17" s="2538"/>
      <c r="EXK17" s="2538"/>
      <c r="EXL17" s="2538"/>
      <c r="EXM17" s="2538"/>
      <c r="EXN17" s="2538"/>
      <c r="EXO17" s="2538"/>
      <c r="EXP17" s="2538"/>
      <c r="EXQ17" s="2538"/>
      <c r="EXR17" s="2538"/>
      <c r="EXS17" s="2538"/>
      <c r="EXT17" s="2538"/>
      <c r="EXU17" s="2538"/>
      <c r="EXV17" s="2538"/>
      <c r="EXW17" s="2538"/>
      <c r="EXX17" s="2538"/>
      <c r="EXY17" s="2538"/>
      <c r="EXZ17" s="2538"/>
      <c r="EYA17" s="2538"/>
      <c r="EYB17" s="2538"/>
      <c r="EYC17" s="2538"/>
      <c r="EYD17" s="2538"/>
      <c r="EYE17" s="2538"/>
      <c r="EYF17" s="2538"/>
      <c r="EYG17" s="2538"/>
      <c r="EYH17" s="2538"/>
      <c r="EYI17" s="2538"/>
      <c r="EYJ17" s="2538"/>
      <c r="EYK17" s="2538"/>
      <c r="EYL17" s="2538"/>
      <c r="EYM17" s="2538"/>
      <c r="EYN17" s="2538"/>
      <c r="EYO17" s="2538"/>
      <c r="EYP17" s="2538"/>
      <c r="EYQ17" s="2538"/>
      <c r="EYR17" s="2538"/>
      <c r="EYS17" s="2538"/>
      <c r="EYT17" s="2538"/>
      <c r="EYU17" s="2538"/>
      <c r="EYV17" s="2538"/>
      <c r="EYW17" s="2538"/>
      <c r="EYX17" s="2538"/>
      <c r="EYY17" s="2538"/>
      <c r="EYZ17" s="2538"/>
      <c r="EZA17" s="2538"/>
      <c r="EZB17" s="2538"/>
      <c r="EZC17" s="2538"/>
      <c r="EZD17" s="2538"/>
      <c r="EZE17" s="2538"/>
      <c r="EZF17" s="2538"/>
      <c r="EZG17" s="2538"/>
      <c r="EZH17" s="2538"/>
      <c r="EZI17" s="2538"/>
      <c r="EZJ17" s="2538"/>
      <c r="EZK17" s="2538"/>
      <c r="EZL17" s="2538"/>
      <c r="EZM17" s="2538"/>
      <c r="EZN17" s="2538"/>
      <c r="EZO17" s="2538"/>
      <c r="EZP17" s="2538"/>
      <c r="EZQ17" s="2538"/>
      <c r="EZR17" s="2538"/>
      <c r="EZS17" s="2538"/>
      <c r="EZT17" s="2538"/>
      <c r="EZU17" s="2538"/>
      <c r="EZV17" s="2538"/>
      <c r="EZW17" s="2538"/>
      <c r="EZX17" s="2538"/>
      <c r="EZY17" s="2538"/>
      <c r="EZZ17" s="2538"/>
      <c r="FAA17" s="2538"/>
      <c r="FAB17" s="2538"/>
      <c r="FAC17" s="2538"/>
      <c r="FAD17" s="2538"/>
      <c r="FAE17" s="2538"/>
      <c r="FAF17" s="2538"/>
      <c r="FAG17" s="2538"/>
      <c r="FAH17" s="2538"/>
      <c r="FAI17" s="2538"/>
      <c r="FAJ17" s="2538"/>
      <c r="FAK17" s="2538"/>
      <c r="FAL17" s="2538"/>
      <c r="FAM17" s="2538"/>
      <c r="FAN17" s="2538"/>
      <c r="FAO17" s="2538"/>
      <c r="FAP17" s="2538"/>
      <c r="FAQ17" s="2538"/>
      <c r="FAR17" s="2538"/>
      <c r="FAS17" s="2538"/>
      <c r="FAT17" s="2538"/>
      <c r="FAU17" s="2538"/>
      <c r="FAV17" s="2538"/>
      <c r="FAW17" s="2538"/>
      <c r="FAX17" s="2538"/>
      <c r="FAY17" s="2538"/>
      <c r="FAZ17" s="2538"/>
      <c r="FBA17" s="2538"/>
      <c r="FBB17" s="2538"/>
      <c r="FBC17" s="2538"/>
      <c r="FBD17" s="2538"/>
      <c r="FBE17" s="2538"/>
      <c r="FBF17" s="2538"/>
      <c r="FBG17" s="2538"/>
      <c r="FBH17" s="2538"/>
      <c r="FBI17" s="2538"/>
      <c r="FBJ17" s="2538"/>
      <c r="FBK17" s="2538"/>
      <c r="FBL17" s="2538"/>
      <c r="FBM17" s="2538"/>
      <c r="FBN17" s="2538"/>
      <c r="FBO17" s="2538"/>
      <c r="FBP17" s="2538"/>
      <c r="FBQ17" s="2538"/>
      <c r="FBR17" s="2538"/>
      <c r="FBS17" s="2538"/>
      <c r="FBT17" s="2538"/>
      <c r="FBU17" s="2538"/>
      <c r="FBV17" s="2538"/>
      <c r="FBW17" s="2538"/>
      <c r="FBX17" s="2538"/>
      <c r="FBY17" s="2538"/>
      <c r="FBZ17" s="2538"/>
      <c r="FCA17" s="2538"/>
      <c r="FCB17" s="2538"/>
      <c r="FCC17" s="2538"/>
      <c r="FCD17" s="2538"/>
      <c r="FCE17" s="2538"/>
      <c r="FCF17" s="2538"/>
      <c r="FCG17" s="2538"/>
      <c r="FCH17" s="2538"/>
      <c r="FCI17" s="2538"/>
      <c r="FCJ17" s="2538"/>
      <c r="FCK17" s="2538"/>
      <c r="FCL17" s="2538"/>
      <c r="FCM17" s="2538"/>
      <c r="FCN17" s="2538"/>
      <c r="FCO17" s="2538"/>
      <c r="FCP17" s="2538"/>
      <c r="FCQ17" s="2538"/>
      <c r="FCR17" s="2538"/>
      <c r="FCS17" s="2538"/>
      <c r="FCT17" s="2538"/>
      <c r="FCU17" s="2538"/>
      <c r="FCV17" s="2538"/>
      <c r="FCW17" s="2538"/>
      <c r="FCX17" s="2538"/>
      <c r="FCY17" s="2538"/>
      <c r="FCZ17" s="2538"/>
      <c r="FDA17" s="2538"/>
      <c r="FDB17" s="2538"/>
      <c r="FDC17" s="2538"/>
      <c r="FDD17" s="2538"/>
      <c r="FDE17" s="2538"/>
      <c r="FDF17" s="2538"/>
      <c r="FDG17" s="2538"/>
      <c r="FDH17" s="2538"/>
      <c r="FDI17" s="2538"/>
      <c r="FDJ17" s="2538"/>
      <c r="FDK17" s="2538"/>
      <c r="FDL17" s="2538"/>
      <c r="FDM17" s="2538"/>
      <c r="FDN17" s="2538"/>
      <c r="FDO17" s="2538"/>
      <c r="FDP17" s="2538"/>
      <c r="FDQ17" s="2538"/>
      <c r="FDR17" s="2538"/>
      <c r="FDS17" s="2538"/>
      <c r="FDT17" s="2538"/>
      <c r="FDU17" s="2538"/>
      <c r="FDV17" s="2538"/>
      <c r="FDW17" s="2538"/>
      <c r="FDX17" s="2538"/>
      <c r="FDY17" s="2538"/>
      <c r="FDZ17" s="2538"/>
      <c r="FEA17" s="2538"/>
      <c r="FEB17" s="2538"/>
      <c r="FEC17" s="2538"/>
      <c r="FED17" s="2538"/>
      <c r="FEE17" s="2538"/>
      <c r="FEF17" s="2538"/>
      <c r="FEG17" s="2538"/>
      <c r="FEH17" s="2538"/>
      <c r="FEI17" s="2538"/>
      <c r="FEJ17" s="2538"/>
      <c r="FEK17" s="2538"/>
      <c r="FEL17" s="2538"/>
      <c r="FEM17" s="2538"/>
      <c r="FEN17" s="2538"/>
      <c r="FEO17" s="2538"/>
      <c r="FEP17" s="2538"/>
      <c r="FEQ17" s="2538"/>
      <c r="FER17" s="2538"/>
      <c r="FES17" s="2538"/>
      <c r="FET17" s="2538"/>
      <c r="FEU17" s="2538"/>
      <c r="FEV17" s="2538"/>
      <c r="FEW17" s="2538"/>
      <c r="FEX17" s="2538"/>
      <c r="FEY17" s="2538"/>
      <c r="FEZ17" s="2538"/>
      <c r="FFA17" s="2538"/>
      <c r="FFB17" s="2538"/>
      <c r="FFC17" s="2538"/>
      <c r="FFD17" s="2538"/>
      <c r="FFE17" s="2538"/>
      <c r="FFF17" s="2538"/>
      <c r="FFG17" s="2538"/>
      <c r="FFH17" s="2538"/>
      <c r="FFI17" s="2538"/>
      <c r="FFJ17" s="2538"/>
      <c r="FFK17" s="2538"/>
      <c r="FFL17" s="2538"/>
      <c r="FFM17" s="2538"/>
      <c r="FFN17" s="2538"/>
      <c r="FFO17" s="2538"/>
      <c r="FFP17" s="2538"/>
      <c r="FFQ17" s="2538"/>
      <c r="FFR17" s="2538"/>
      <c r="FFS17" s="2538"/>
      <c r="FFT17" s="2538"/>
      <c r="FFU17" s="2538"/>
      <c r="FFV17" s="2538"/>
      <c r="FFW17" s="2538"/>
      <c r="FFX17" s="2538"/>
      <c r="FFY17" s="2538"/>
      <c r="FFZ17" s="2538"/>
      <c r="FGA17" s="2538"/>
      <c r="FGB17" s="2538"/>
      <c r="FGC17" s="2538"/>
      <c r="FGD17" s="2538"/>
      <c r="FGE17" s="2538"/>
      <c r="FGF17" s="2538"/>
      <c r="FGG17" s="2538"/>
      <c r="FGH17" s="2538"/>
      <c r="FGI17" s="2538"/>
      <c r="FGJ17" s="2538"/>
      <c r="FGK17" s="2538"/>
      <c r="FGL17" s="2538"/>
      <c r="FGM17" s="2538"/>
      <c r="FGN17" s="2538"/>
      <c r="FGO17" s="2538"/>
      <c r="FGP17" s="2538"/>
      <c r="FGQ17" s="2538"/>
      <c r="FGR17" s="2538"/>
      <c r="FGS17" s="2538"/>
      <c r="FGT17" s="2538"/>
      <c r="FGU17" s="2538"/>
      <c r="FGV17" s="2538"/>
      <c r="FGW17" s="2538"/>
      <c r="FGX17" s="2538"/>
      <c r="FGY17" s="2538"/>
      <c r="FGZ17" s="2538"/>
      <c r="FHA17" s="2538"/>
      <c r="FHB17" s="2538"/>
      <c r="FHC17" s="2538"/>
      <c r="FHD17" s="2538"/>
      <c r="FHE17" s="2538"/>
      <c r="FHF17" s="2538"/>
      <c r="FHG17" s="2538"/>
      <c r="FHH17" s="2538"/>
      <c r="FHI17" s="2538"/>
      <c r="FHJ17" s="2538"/>
      <c r="FHK17" s="2538"/>
      <c r="FHL17" s="2538"/>
      <c r="FHM17" s="2538"/>
      <c r="FHN17" s="2538"/>
      <c r="FHO17" s="2538"/>
      <c r="FHP17" s="2538"/>
      <c r="FHQ17" s="2538"/>
      <c r="FHR17" s="2538"/>
      <c r="FHS17" s="2538"/>
      <c r="FHT17" s="2538"/>
      <c r="FHU17" s="2538"/>
      <c r="FHV17" s="2538"/>
      <c r="FHW17" s="2538"/>
      <c r="FHX17" s="2538"/>
      <c r="FHY17" s="2538"/>
      <c r="FHZ17" s="2538"/>
      <c r="FIA17" s="2538"/>
      <c r="FIB17" s="2538"/>
      <c r="FIC17" s="2538"/>
      <c r="FID17" s="2538"/>
      <c r="FIE17" s="2538"/>
      <c r="FIF17" s="2538"/>
      <c r="FIG17" s="2538"/>
      <c r="FIH17" s="2538"/>
      <c r="FII17" s="2538"/>
      <c r="FIJ17" s="2538"/>
      <c r="FIK17" s="2538"/>
      <c r="FIL17" s="2538"/>
      <c r="FIM17" s="2538"/>
      <c r="FIN17" s="2538"/>
      <c r="FIO17" s="2538"/>
      <c r="FIP17" s="2538"/>
      <c r="FIQ17" s="2538"/>
      <c r="FIR17" s="2538"/>
      <c r="FIS17" s="2538"/>
      <c r="FIT17" s="2538"/>
      <c r="FIU17" s="2538"/>
      <c r="FIV17" s="2538"/>
      <c r="FIW17" s="2538"/>
      <c r="FIX17" s="2538"/>
      <c r="FIY17" s="2538"/>
      <c r="FIZ17" s="2538"/>
      <c r="FJA17" s="2538"/>
      <c r="FJB17" s="2538"/>
      <c r="FJC17" s="2538"/>
      <c r="FJD17" s="2538"/>
      <c r="FJE17" s="2538"/>
      <c r="FJF17" s="2538"/>
      <c r="FJG17" s="2538"/>
      <c r="FJH17" s="2538"/>
      <c r="FJI17" s="2538"/>
      <c r="FJJ17" s="2538"/>
      <c r="FJK17" s="2538"/>
      <c r="FJL17" s="2538"/>
      <c r="FJM17" s="2538"/>
      <c r="FJN17" s="2538"/>
      <c r="FJO17" s="2538"/>
      <c r="FJP17" s="2538"/>
      <c r="FJQ17" s="2538"/>
      <c r="FJR17" s="2538"/>
      <c r="FJS17" s="2538"/>
      <c r="FJT17" s="2538"/>
      <c r="FJU17" s="2538"/>
      <c r="FJV17" s="2538"/>
      <c r="FJW17" s="2538"/>
      <c r="FJX17" s="2538"/>
      <c r="FJY17" s="2538"/>
      <c r="FJZ17" s="2538"/>
      <c r="FKA17" s="2538"/>
      <c r="FKB17" s="2538"/>
      <c r="FKC17" s="2538"/>
      <c r="FKD17" s="2538"/>
      <c r="FKE17" s="2538"/>
      <c r="FKF17" s="2538"/>
      <c r="FKG17" s="2538"/>
      <c r="FKH17" s="2538"/>
      <c r="FKI17" s="2538"/>
      <c r="FKJ17" s="2538"/>
      <c r="FKK17" s="2538"/>
      <c r="FKL17" s="2538"/>
      <c r="FKM17" s="2538"/>
      <c r="FKN17" s="2538"/>
      <c r="FKO17" s="2538"/>
      <c r="FKP17" s="2538"/>
      <c r="FKQ17" s="2538"/>
      <c r="FKR17" s="2538"/>
      <c r="FKS17" s="2538"/>
      <c r="FKT17" s="2538"/>
      <c r="FKU17" s="2538"/>
      <c r="FKV17" s="2538"/>
      <c r="FKW17" s="2538"/>
      <c r="FKX17" s="2538"/>
      <c r="FKY17" s="2538"/>
      <c r="FKZ17" s="2538"/>
      <c r="FLA17" s="2538"/>
      <c r="FLB17" s="2538"/>
      <c r="FLC17" s="2538"/>
      <c r="FLD17" s="2538"/>
      <c r="FLE17" s="2538"/>
      <c r="FLF17" s="2538"/>
      <c r="FLG17" s="2538"/>
      <c r="FLH17" s="2538"/>
      <c r="FLI17" s="2538"/>
      <c r="FLJ17" s="2538"/>
      <c r="FLK17" s="2538"/>
      <c r="FLL17" s="2538"/>
      <c r="FLM17" s="2538"/>
      <c r="FLN17" s="2538"/>
      <c r="FLO17" s="2538"/>
      <c r="FLP17" s="2538"/>
      <c r="FLQ17" s="2538"/>
      <c r="FLR17" s="2538"/>
      <c r="FLS17" s="2538"/>
      <c r="FLT17" s="2538"/>
      <c r="FLU17" s="2538"/>
      <c r="FLV17" s="2538"/>
      <c r="FLW17" s="2538"/>
      <c r="FLX17" s="2538"/>
      <c r="FLY17" s="2538"/>
      <c r="FLZ17" s="2538"/>
      <c r="FMA17" s="2538"/>
      <c r="FMB17" s="2538"/>
      <c r="FMC17" s="2538"/>
      <c r="FMD17" s="2538"/>
      <c r="FME17" s="2538"/>
      <c r="FMF17" s="2538"/>
      <c r="FMG17" s="2538"/>
      <c r="FMH17" s="2538"/>
      <c r="FMI17" s="2538"/>
      <c r="FMJ17" s="2538"/>
      <c r="FMK17" s="2538"/>
      <c r="FML17" s="2538"/>
      <c r="FMM17" s="2538"/>
      <c r="FMN17" s="2538"/>
      <c r="FMO17" s="2538"/>
      <c r="FMP17" s="2538"/>
      <c r="FMQ17" s="2538"/>
      <c r="FMR17" s="2538"/>
      <c r="FMS17" s="2538"/>
      <c r="FMT17" s="2538"/>
      <c r="FMU17" s="2538"/>
      <c r="FMV17" s="2538"/>
      <c r="FMW17" s="2538"/>
      <c r="FMX17" s="2538"/>
      <c r="FMY17" s="2538"/>
      <c r="FMZ17" s="2538"/>
      <c r="FNA17" s="2538"/>
      <c r="FNB17" s="2538"/>
      <c r="FNC17" s="2538"/>
      <c r="FND17" s="2538"/>
      <c r="FNE17" s="2538"/>
      <c r="FNF17" s="2538"/>
      <c r="FNG17" s="2538"/>
      <c r="FNH17" s="2538"/>
      <c r="FNI17" s="2538"/>
      <c r="FNJ17" s="2538"/>
      <c r="FNK17" s="2538"/>
      <c r="FNL17" s="2538"/>
      <c r="FNM17" s="2538"/>
      <c r="FNN17" s="2538"/>
      <c r="FNO17" s="2538"/>
      <c r="FNP17" s="2538"/>
      <c r="FNQ17" s="2538"/>
      <c r="FNR17" s="2538"/>
      <c r="FNS17" s="2538"/>
      <c r="FNT17" s="2538"/>
      <c r="FNU17" s="2538"/>
      <c r="FNV17" s="2538"/>
      <c r="FNW17" s="2538"/>
      <c r="FNX17" s="2538"/>
      <c r="FNY17" s="2538"/>
      <c r="FNZ17" s="2538"/>
      <c r="FOA17" s="2538"/>
      <c r="FOB17" s="2538"/>
      <c r="FOC17" s="2538"/>
      <c r="FOD17" s="2538"/>
      <c r="FOE17" s="2538"/>
      <c r="FOF17" s="2538"/>
      <c r="FOG17" s="2538"/>
      <c r="FOH17" s="2538"/>
      <c r="FOI17" s="2538"/>
      <c r="FOJ17" s="2538"/>
      <c r="FOK17" s="2538"/>
      <c r="FOL17" s="2538"/>
      <c r="FOM17" s="2538"/>
      <c r="FON17" s="2538"/>
      <c r="FOO17" s="2538"/>
      <c r="FOP17" s="2538"/>
      <c r="FOQ17" s="2538"/>
      <c r="FOR17" s="2538"/>
      <c r="FOS17" s="2538"/>
      <c r="FOT17" s="2538"/>
      <c r="FOU17" s="2538"/>
      <c r="FOV17" s="2538"/>
      <c r="FOW17" s="2538"/>
      <c r="FOX17" s="2538"/>
      <c r="FOY17" s="2538"/>
      <c r="FOZ17" s="2538"/>
      <c r="FPA17" s="2538"/>
      <c r="FPB17" s="2538"/>
      <c r="FPC17" s="2538"/>
      <c r="FPD17" s="2538"/>
      <c r="FPE17" s="2538"/>
      <c r="FPF17" s="2538"/>
      <c r="FPG17" s="2538"/>
      <c r="FPH17" s="2538"/>
      <c r="FPI17" s="2538"/>
      <c r="FPJ17" s="2538"/>
      <c r="FPK17" s="2538"/>
      <c r="FPL17" s="2538"/>
      <c r="FPM17" s="2538"/>
      <c r="FPN17" s="2538"/>
      <c r="FPO17" s="2538"/>
      <c r="FPP17" s="2538"/>
      <c r="FPQ17" s="2538"/>
      <c r="FPR17" s="2538"/>
      <c r="FPS17" s="2538"/>
      <c r="FPT17" s="2538"/>
      <c r="FPU17" s="2538"/>
      <c r="FPV17" s="2538"/>
      <c r="FPW17" s="2538"/>
      <c r="FPX17" s="2538"/>
      <c r="FPY17" s="2538"/>
      <c r="FPZ17" s="2538"/>
      <c r="FQA17" s="2538"/>
      <c r="FQB17" s="2538"/>
      <c r="FQC17" s="2538"/>
      <c r="FQD17" s="2538"/>
      <c r="FQE17" s="2538"/>
      <c r="FQF17" s="2538"/>
      <c r="FQG17" s="2538"/>
      <c r="FQH17" s="2538"/>
      <c r="FQI17" s="2538"/>
      <c r="FQJ17" s="2538"/>
      <c r="FQK17" s="2538"/>
      <c r="FQL17" s="2538"/>
      <c r="FQM17" s="2538"/>
      <c r="FQN17" s="2538"/>
      <c r="FQO17" s="2538"/>
      <c r="FQP17" s="2538"/>
      <c r="FQQ17" s="2538"/>
      <c r="FQR17" s="2538"/>
      <c r="FQS17" s="2538"/>
      <c r="FQT17" s="2538"/>
      <c r="FQU17" s="2538"/>
      <c r="FQV17" s="2538"/>
      <c r="FQW17" s="2538"/>
      <c r="FQX17" s="2538"/>
      <c r="FQY17" s="2538"/>
      <c r="FQZ17" s="2538"/>
      <c r="FRA17" s="2538"/>
      <c r="FRB17" s="2538"/>
      <c r="FRC17" s="2538"/>
      <c r="FRD17" s="2538"/>
      <c r="FRE17" s="2538"/>
      <c r="FRF17" s="2538"/>
      <c r="FRG17" s="2538"/>
      <c r="FRH17" s="2538"/>
      <c r="FRI17" s="2538"/>
      <c r="FRJ17" s="2538"/>
      <c r="FRK17" s="2538"/>
      <c r="FRL17" s="2538"/>
      <c r="FRM17" s="2538"/>
      <c r="FRN17" s="2538"/>
      <c r="FRO17" s="2538"/>
      <c r="FRP17" s="2538"/>
      <c r="FRQ17" s="2538"/>
      <c r="FRR17" s="2538"/>
      <c r="FRS17" s="2538"/>
      <c r="FRT17" s="2538"/>
      <c r="FRU17" s="2538"/>
      <c r="FRV17" s="2538"/>
      <c r="FRW17" s="2538"/>
      <c r="FRX17" s="2538"/>
      <c r="FRY17" s="2538"/>
      <c r="FRZ17" s="2538"/>
      <c r="FSA17" s="2538"/>
      <c r="FSB17" s="2538"/>
      <c r="FSC17" s="2538"/>
      <c r="FSD17" s="2538"/>
      <c r="FSE17" s="2538"/>
      <c r="FSF17" s="2538"/>
      <c r="FSG17" s="2538"/>
      <c r="FSH17" s="2538"/>
      <c r="FSI17" s="2538"/>
      <c r="FSJ17" s="2538"/>
      <c r="FSK17" s="2538"/>
      <c r="FSL17" s="2538"/>
      <c r="FSM17" s="2538"/>
      <c r="FSN17" s="2538"/>
      <c r="FSO17" s="2538"/>
      <c r="FSP17" s="2538"/>
      <c r="FSQ17" s="2538"/>
      <c r="FSR17" s="2538"/>
      <c r="FSS17" s="2538"/>
      <c r="FST17" s="2538"/>
      <c r="FSU17" s="2538"/>
      <c r="FSV17" s="2538"/>
      <c r="FSW17" s="2538"/>
      <c r="FSX17" s="2538"/>
      <c r="FSY17" s="2538"/>
      <c r="FSZ17" s="2538"/>
      <c r="FTA17" s="2538"/>
      <c r="FTB17" s="2538"/>
      <c r="FTC17" s="2538"/>
      <c r="FTD17" s="2538"/>
      <c r="FTE17" s="2538"/>
      <c r="FTF17" s="2538"/>
      <c r="FTG17" s="2538"/>
      <c r="FTH17" s="2538"/>
      <c r="FTI17" s="2538"/>
      <c r="FTJ17" s="2538"/>
      <c r="FTK17" s="2538"/>
      <c r="FTL17" s="2538"/>
      <c r="FTM17" s="2538"/>
      <c r="FTN17" s="2538"/>
      <c r="FTO17" s="2538"/>
      <c r="FTP17" s="2538"/>
      <c r="FTQ17" s="2538"/>
      <c r="FTR17" s="2538"/>
      <c r="FTS17" s="2538"/>
      <c r="FTT17" s="2538"/>
      <c r="FTU17" s="2538"/>
      <c r="FTV17" s="2538"/>
      <c r="FTW17" s="2538"/>
      <c r="FTX17" s="2538"/>
      <c r="FTY17" s="2538"/>
      <c r="FTZ17" s="2538"/>
      <c r="FUA17" s="2538"/>
      <c r="FUB17" s="2538"/>
      <c r="FUC17" s="2538"/>
      <c r="FUD17" s="2538"/>
      <c r="FUE17" s="2538"/>
      <c r="FUF17" s="2538"/>
      <c r="FUG17" s="2538"/>
      <c r="FUH17" s="2538"/>
      <c r="FUI17" s="2538"/>
      <c r="FUJ17" s="2538"/>
      <c r="FUK17" s="2538"/>
      <c r="FUL17" s="2538"/>
      <c r="FUM17" s="2538"/>
      <c r="FUN17" s="2538"/>
      <c r="FUO17" s="2538"/>
      <c r="FUP17" s="2538"/>
      <c r="FUQ17" s="2538"/>
      <c r="FUR17" s="2538"/>
      <c r="FUS17" s="2538"/>
      <c r="FUT17" s="2538"/>
      <c r="FUU17" s="2538"/>
      <c r="FUV17" s="2538"/>
      <c r="FUW17" s="2538"/>
      <c r="FUX17" s="2538"/>
      <c r="FUY17" s="2538"/>
      <c r="FUZ17" s="2538"/>
      <c r="FVA17" s="2538"/>
      <c r="FVB17" s="2538"/>
      <c r="FVC17" s="2538"/>
      <c r="FVD17" s="2538"/>
      <c r="FVE17" s="2538"/>
      <c r="FVF17" s="2538"/>
      <c r="FVG17" s="2538"/>
      <c r="FVH17" s="2538"/>
      <c r="FVI17" s="2538"/>
      <c r="FVJ17" s="2538"/>
      <c r="FVK17" s="2538"/>
      <c r="FVL17" s="2538"/>
      <c r="FVM17" s="2538"/>
      <c r="FVN17" s="2538"/>
      <c r="FVO17" s="2538"/>
      <c r="FVP17" s="2538"/>
      <c r="FVQ17" s="2538"/>
      <c r="FVR17" s="2538"/>
      <c r="FVS17" s="2538"/>
      <c r="FVT17" s="2538"/>
      <c r="FVU17" s="2538"/>
      <c r="FVV17" s="2538"/>
      <c r="FVW17" s="2538"/>
      <c r="FVX17" s="2538"/>
      <c r="FVY17" s="2538"/>
      <c r="FVZ17" s="2538"/>
      <c r="FWA17" s="2538"/>
      <c r="FWB17" s="2538"/>
      <c r="FWC17" s="2538"/>
      <c r="FWD17" s="2538"/>
      <c r="FWE17" s="2538"/>
      <c r="FWF17" s="2538"/>
      <c r="FWG17" s="2538"/>
      <c r="FWH17" s="2538"/>
      <c r="FWI17" s="2538"/>
      <c r="FWJ17" s="2538"/>
      <c r="FWK17" s="2538"/>
      <c r="FWL17" s="2538"/>
      <c r="FWM17" s="2538"/>
      <c r="FWN17" s="2538"/>
      <c r="FWO17" s="2538"/>
      <c r="FWP17" s="2538"/>
      <c r="FWQ17" s="2538"/>
      <c r="FWR17" s="2538"/>
      <c r="FWS17" s="2538"/>
      <c r="FWT17" s="2538"/>
      <c r="FWU17" s="2538"/>
      <c r="FWV17" s="2538"/>
      <c r="FWW17" s="2538"/>
      <c r="FWX17" s="2538"/>
      <c r="FWY17" s="2538"/>
      <c r="FWZ17" s="2538"/>
      <c r="FXA17" s="2538"/>
      <c r="FXB17" s="2538"/>
      <c r="FXC17" s="2538"/>
      <c r="FXD17" s="2538"/>
      <c r="FXE17" s="2538"/>
      <c r="FXF17" s="2538"/>
      <c r="FXG17" s="2538"/>
      <c r="FXH17" s="2538"/>
      <c r="FXI17" s="2538"/>
      <c r="FXJ17" s="2538"/>
      <c r="FXK17" s="2538"/>
      <c r="FXL17" s="2538"/>
      <c r="FXM17" s="2538"/>
      <c r="FXN17" s="2538"/>
      <c r="FXO17" s="2538"/>
      <c r="FXP17" s="2538"/>
      <c r="FXQ17" s="2538"/>
      <c r="FXR17" s="2538"/>
      <c r="FXS17" s="2538"/>
      <c r="FXT17" s="2538"/>
      <c r="FXU17" s="2538"/>
      <c r="FXV17" s="2538"/>
      <c r="FXW17" s="2538"/>
      <c r="FXX17" s="2538"/>
      <c r="FXY17" s="2538"/>
      <c r="FXZ17" s="2538"/>
      <c r="FYA17" s="2538"/>
      <c r="FYB17" s="2538"/>
      <c r="FYC17" s="2538"/>
      <c r="FYD17" s="2538"/>
      <c r="FYE17" s="2538"/>
      <c r="FYF17" s="2538"/>
      <c r="FYG17" s="2538"/>
      <c r="FYH17" s="2538"/>
      <c r="FYI17" s="2538"/>
      <c r="FYJ17" s="2538"/>
      <c r="FYK17" s="2538"/>
      <c r="FYL17" s="2538"/>
      <c r="FYM17" s="2538"/>
      <c r="FYN17" s="2538"/>
      <c r="FYO17" s="2538"/>
      <c r="FYP17" s="2538"/>
      <c r="FYQ17" s="2538"/>
      <c r="FYR17" s="2538"/>
      <c r="FYS17" s="2538"/>
      <c r="FYT17" s="2538"/>
      <c r="FYU17" s="2538"/>
      <c r="FYV17" s="2538"/>
      <c r="FYW17" s="2538"/>
      <c r="FYX17" s="2538"/>
      <c r="FYY17" s="2538"/>
      <c r="FYZ17" s="2538"/>
      <c r="FZA17" s="2538"/>
      <c r="FZB17" s="2538"/>
      <c r="FZC17" s="2538"/>
      <c r="FZD17" s="2538"/>
      <c r="FZE17" s="2538"/>
      <c r="FZF17" s="2538"/>
      <c r="FZG17" s="2538"/>
      <c r="FZH17" s="2538"/>
      <c r="FZI17" s="2538"/>
      <c r="FZJ17" s="2538"/>
      <c r="FZK17" s="2538"/>
      <c r="FZL17" s="2538"/>
      <c r="FZM17" s="2538"/>
      <c r="FZN17" s="2538"/>
      <c r="FZO17" s="2538"/>
      <c r="FZP17" s="2538"/>
      <c r="FZQ17" s="2538"/>
      <c r="FZR17" s="2538"/>
      <c r="FZS17" s="2538"/>
      <c r="FZT17" s="2538"/>
      <c r="FZU17" s="2538"/>
      <c r="FZV17" s="2538"/>
      <c r="FZW17" s="2538"/>
      <c r="FZX17" s="2538"/>
      <c r="FZY17" s="2538"/>
      <c r="FZZ17" s="2538"/>
      <c r="GAA17" s="2538"/>
      <c r="GAB17" s="2538"/>
      <c r="GAC17" s="2538"/>
      <c r="GAD17" s="2538"/>
      <c r="GAE17" s="2538"/>
      <c r="GAF17" s="2538"/>
      <c r="GAG17" s="2538"/>
      <c r="GAH17" s="2538"/>
      <c r="GAI17" s="2538"/>
      <c r="GAJ17" s="2538"/>
      <c r="GAK17" s="2538"/>
      <c r="GAL17" s="2538"/>
      <c r="GAM17" s="2538"/>
      <c r="GAN17" s="2538"/>
      <c r="GAO17" s="2538"/>
      <c r="GAP17" s="2538"/>
      <c r="GAQ17" s="2538"/>
      <c r="GAR17" s="2538"/>
      <c r="GAS17" s="2538"/>
      <c r="GAT17" s="2538"/>
      <c r="GAU17" s="2538"/>
      <c r="GAV17" s="2538"/>
      <c r="GAW17" s="2538"/>
      <c r="GAX17" s="2538"/>
      <c r="GAY17" s="2538"/>
      <c r="GAZ17" s="2538"/>
      <c r="GBA17" s="2538"/>
      <c r="GBB17" s="2538"/>
      <c r="GBC17" s="2538"/>
      <c r="GBD17" s="2538"/>
      <c r="GBE17" s="2538"/>
      <c r="GBF17" s="2538"/>
      <c r="GBG17" s="2538"/>
      <c r="GBH17" s="2538"/>
      <c r="GBI17" s="2538"/>
      <c r="GBJ17" s="2538"/>
      <c r="GBK17" s="2538"/>
      <c r="GBL17" s="2538"/>
      <c r="GBM17" s="2538"/>
      <c r="GBN17" s="2538"/>
      <c r="GBO17" s="2538"/>
      <c r="GBP17" s="2538"/>
      <c r="GBQ17" s="2538"/>
      <c r="GBR17" s="2538"/>
      <c r="GBS17" s="2538"/>
      <c r="GBT17" s="2538"/>
      <c r="GBU17" s="2538"/>
      <c r="GBV17" s="2538"/>
      <c r="GBW17" s="2538"/>
      <c r="GBX17" s="2538"/>
      <c r="GBY17" s="2538"/>
      <c r="GBZ17" s="2538"/>
      <c r="GCA17" s="2538"/>
      <c r="GCB17" s="2538"/>
      <c r="GCC17" s="2538"/>
      <c r="GCD17" s="2538"/>
      <c r="GCE17" s="2538"/>
      <c r="GCF17" s="2538"/>
      <c r="GCG17" s="2538"/>
      <c r="GCH17" s="2538"/>
      <c r="GCI17" s="2538"/>
      <c r="GCJ17" s="2538"/>
      <c r="GCK17" s="2538"/>
      <c r="GCL17" s="2538"/>
      <c r="GCM17" s="2538"/>
      <c r="GCN17" s="2538"/>
      <c r="GCO17" s="2538"/>
      <c r="GCP17" s="2538"/>
      <c r="GCQ17" s="2538"/>
      <c r="GCR17" s="2538"/>
      <c r="GCS17" s="2538"/>
      <c r="GCT17" s="2538"/>
      <c r="GCU17" s="2538"/>
      <c r="GCV17" s="2538"/>
      <c r="GCW17" s="2538"/>
      <c r="GCX17" s="2538"/>
      <c r="GCY17" s="2538"/>
      <c r="GCZ17" s="2538"/>
      <c r="GDA17" s="2538"/>
      <c r="GDB17" s="2538"/>
      <c r="GDC17" s="2538"/>
      <c r="GDD17" s="2538"/>
      <c r="GDE17" s="2538"/>
      <c r="GDF17" s="2538"/>
      <c r="GDG17" s="2538"/>
      <c r="GDH17" s="2538"/>
      <c r="GDI17" s="2538"/>
      <c r="GDJ17" s="2538"/>
      <c r="GDK17" s="2538"/>
      <c r="GDL17" s="2538"/>
      <c r="GDM17" s="2538"/>
      <c r="GDN17" s="2538"/>
      <c r="GDO17" s="2538"/>
      <c r="GDP17" s="2538"/>
      <c r="GDQ17" s="2538"/>
      <c r="GDR17" s="2538"/>
      <c r="GDS17" s="2538"/>
      <c r="GDT17" s="2538"/>
      <c r="GDU17" s="2538"/>
      <c r="GDV17" s="2538"/>
      <c r="GDW17" s="2538"/>
      <c r="GDX17" s="2538"/>
      <c r="GDY17" s="2538"/>
      <c r="GDZ17" s="2538"/>
      <c r="GEA17" s="2538"/>
      <c r="GEB17" s="2538"/>
      <c r="GEC17" s="2538"/>
      <c r="GED17" s="2538"/>
      <c r="GEE17" s="2538"/>
      <c r="GEF17" s="2538"/>
      <c r="GEG17" s="2538"/>
      <c r="GEH17" s="2538"/>
      <c r="GEI17" s="2538"/>
      <c r="GEJ17" s="2538"/>
      <c r="GEK17" s="2538"/>
      <c r="GEL17" s="2538"/>
      <c r="GEM17" s="2538"/>
      <c r="GEN17" s="2538"/>
      <c r="GEO17" s="2538"/>
      <c r="GEP17" s="2538"/>
      <c r="GEQ17" s="2538"/>
      <c r="GER17" s="2538"/>
      <c r="GES17" s="2538"/>
      <c r="GET17" s="2538"/>
      <c r="GEU17" s="2538"/>
      <c r="GEV17" s="2538"/>
      <c r="GEW17" s="2538"/>
      <c r="GEX17" s="2538"/>
      <c r="GEY17" s="2538"/>
      <c r="GEZ17" s="2538"/>
      <c r="GFA17" s="2538"/>
      <c r="GFB17" s="2538"/>
      <c r="GFC17" s="2538"/>
      <c r="GFD17" s="2538"/>
      <c r="GFE17" s="2538"/>
      <c r="GFF17" s="2538"/>
      <c r="GFG17" s="2538"/>
      <c r="GFH17" s="2538"/>
      <c r="GFI17" s="2538"/>
      <c r="GFJ17" s="2538"/>
      <c r="GFK17" s="2538"/>
      <c r="GFL17" s="2538"/>
      <c r="GFM17" s="2538"/>
      <c r="GFN17" s="2538"/>
      <c r="GFO17" s="2538"/>
      <c r="GFP17" s="2538"/>
      <c r="GFQ17" s="2538"/>
      <c r="GFR17" s="2538"/>
      <c r="GFS17" s="2538"/>
      <c r="GFT17" s="2538"/>
      <c r="GFU17" s="2538"/>
      <c r="GFV17" s="2538"/>
      <c r="GFW17" s="2538"/>
      <c r="GFX17" s="2538"/>
      <c r="GFY17" s="2538"/>
      <c r="GFZ17" s="2538"/>
      <c r="GGA17" s="2538"/>
      <c r="GGB17" s="2538"/>
      <c r="GGC17" s="2538"/>
      <c r="GGD17" s="2538"/>
      <c r="GGE17" s="2538"/>
      <c r="GGF17" s="2538"/>
      <c r="GGG17" s="2538"/>
      <c r="GGH17" s="2538"/>
      <c r="GGI17" s="2538"/>
      <c r="GGJ17" s="2538"/>
      <c r="GGK17" s="2538"/>
      <c r="GGL17" s="2538"/>
      <c r="GGM17" s="2538"/>
      <c r="GGN17" s="2538"/>
      <c r="GGO17" s="2538"/>
      <c r="GGP17" s="2538"/>
      <c r="GGQ17" s="2538"/>
      <c r="GGR17" s="2538"/>
      <c r="GGS17" s="2538"/>
      <c r="GGT17" s="2538"/>
      <c r="GGU17" s="2538"/>
      <c r="GGV17" s="2538"/>
      <c r="GGW17" s="2538"/>
      <c r="GGX17" s="2538"/>
      <c r="GGY17" s="2538"/>
      <c r="GGZ17" s="2538"/>
      <c r="GHA17" s="2538"/>
      <c r="GHB17" s="2538"/>
      <c r="GHC17" s="2538"/>
      <c r="GHD17" s="2538"/>
      <c r="GHE17" s="2538"/>
      <c r="GHF17" s="2538"/>
      <c r="GHG17" s="2538"/>
      <c r="GHH17" s="2538"/>
      <c r="GHI17" s="2538"/>
      <c r="GHJ17" s="2538"/>
      <c r="GHK17" s="2538"/>
      <c r="GHL17" s="2538"/>
      <c r="GHM17" s="2538"/>
      <c r="GHN17" s="2538"/>
      <c r="GHO17" s="2538"/>
      <c r="GHP17" s="2538"/>
      <c r="GHQ17" s="2538"/>
      <c r="GHR17" s="2538"/>
      <c r="GHS17" s="2538"/>
      <c r="GHT17" s="2538"/>
      <c r="GHU17" s="2538"/>
      <c r="GHV17" s="2538"/>
      <c r="GHW17" s="2538"/>
      <c r="GHX17" s="2538"/>
      <c r="GHY17" s="2538"/>
      <c r="GHZ17" s="2538"/>
      <c r="GIA17" s="2538"/>
      <c r="GIB17" s="2538"/>
      <c r="GIC17" s="2538"/>
      <c r="GID17" s="2538"/>
      <c r="GIE17" s="2538"/>
      <c r="GIF17" s="2538"/>
      <c r="GIG17" s="2538"/>
      <c r="GIH17" s="2538"/>
      <c r="GII17" s="2538"/>
      <c r="GIJ17" s="2538"/>
      <c r="GIK17" s="2538"/>
      <c r="GIL17" s="2538"/>
      <c r="GIM17" s="2538"/>
      <c r="GIN17" s="2538"/>
      <c r="GIO17" s="2538"/>
      <c r="GIP17" s="2538"/>
      <c r="GIQ17" s="2538"/>
      <c r="GIR17" s="2538"/>
      <c r="GIS17" s="2538"/>
      <c r="GIT17" s="2538"/>
      <c r="GIU17" s="2538"/>
      <c r="GIV17" s="2538"/>
      <c r="GIW17" s="2538"/>
      <c r="GIX17" s="2538"/>
      <c r="GIY17" s="2538"/>
      <c r="GIZ17" s="2538"/>
      <c r="GJA17" s="2538"/>
      <c r="GJB17" s="2538"/>
      <c r="GJC17" s="2538"/>
      <c r="GJD17" s="2538"/>
      <c r="GJE17" s="2538"/>
      <c r="GJF17" s="2538"/>
      <c r="GJG17" s="2538"/>
      <c r="GJH17" s="2538"/>
      <c r="GJI17" s="2538"/>
      <c r="GJJ17" s="2538"/>
      <c r="GJK17" s="2538"/>
      <c r="GJL17" s="2538"/>
      <c r="GJM17" s="2538"/>
      <c r="GJN17" s="2538"/>
      <c r="GJO17" s="2538"/>
      <c r="GJP17" s="2538"/>
      <c r="GJQ17" s="2538"/>
      <c r="GJR17" s="2538"/>
      <c r="GJS17" s="2538"/>
      <c r="GJT17" s="2538"/>
      <c r="GJU17" s="2538"/>
      <c r="GJV17" s="2538"/>
      <c r="GJW17" s="2538"/>
      <c r="GJX17" s="2538"/>
      <c r="GJY17" s="2538"/>
      <c r="GJZ17" s="2538"/>
      <c r="GKA17" s="2538"/>
      <c r="GKB17" s="2538"/>
      <c r="GKC17" s="2538"/>
      <c r="GKD17" s="2538"/>
      <c r="GKE17" s="2538"/>
      <c r="GKF17" s="2538"/>
      <c r="GKG17" s="2538"/>
      <c r="GKH17" s="2538"/>
      <c r="GKI17" s="2538"/>
      <c r="GKJ17" s="2538"/>
      <c r="GKK17" s="2538"/>
      <c r="GKL17" s="2538"/>
      <c r="GKM17" s="2538"/>
      <c r="GKN17" s="2538"/>
      <c r="GKO17" s="2538"/>
      <c r="GKP17" s="2538"/>
      <c r="GKQ17" s="2538"/>
      <c r="GKR17" s="2538"/>
      <c r="GKS17" s="2538"/>
      <c r="GKT17" s="2538"/>
      <c r="GKU17" s="2538"/>
      <c r="GKV17" s="2538"/>
      <c r="GKW17" s="2538"/>
      <c r="GKX17" s="2538"/>
      <c r="GKY17" s="2538"/>
      <c r="GKZ17" s="2538"/>
      <c r="GLA17" s="2538"/>
      <c r="GLB17" s="2538"/>
      <c r="GLC17" s="2538"/>
      <c r="GLD17" s="2538"/>
      <c r="GLE17" s="2538"/>
      <c r="GLF17" s="2538"/>
      <c r="GLG17" s="2538"/>
      <c r="GLH17" s="2538"/>
      <c r="GLI17" s="2538"/>
      <c r="GLJ17" s="2538"/>
      <c r="GLK17" s="2538"/>
      <c r="GLL17" s="2538"/>
      <c r="GLM17" s="2538"/>
      <c r="GLN17" s="2538"/>
      <c r="GLO17" s="2538"/>
      <c r="GLP17" s="2538"/>
      <c r="GLQ17" s="2538"/>
      <c r="GLR17" s="2538"/>
      <c r="GLS17" s="2538"/>
      <c r="GLT17" s="2538"/>
      <c r="GLU17" s="2538"/>
      <c r="GLV17" s="2538"/>
      <c r="GLW17" s="2538"/>
      <c r="GLX17" s="2538"/>
      <c r="GLY17" s="2538"/>
      <c r="GLZ17" s="2538"/>
      <c r="GMA17" s="2538"/>
      <c r="GMB17" s="2538"/>
      <c r="GMC17" s="2538"/>
      <c r="GMD17" s="2538"/>
      <c r="GME17" s="2538"/>
      <c r="GMF17" s="2538"/>
      <c r="GMG17" s="2538"/>
      <c r="GMH17" s="2538"/>
      <c r="GMI17" s="2538"/>
      <c r="GMJ17" s="2538"/>
      <c r="GMK17" s="2538"/>
      <c r="GML17" s="2538"/>
      <c r="GMM17" s="2538"/>
      <c r="GMN17" s="2538"/>
      <c r="GMO17" s="2538"/>
      <c r="GMP17" s="2538"/>
      <c r="GMQ17" s="2538"/>
      <c r="GMR17" s="2538"/>
      <c r="GMS17" s="2538"/>
      <c r="GMT17" s="2538"/>
      <c r="GMU17" s="2538"/>
      <c r="GMV17" s="2538"/>
      <c r="GMW17" s="2538"/>
      <c r="GMX17" s="2538"/>
      <c r="GMY17" s="2538"/>
      <c r="GMZ17" s="2538"/>
      <c r="GNA17" s="2538"/>
      <c r="GNB17" s="2538"/>
      <c r="GNC17" s="2538"/>
      <c r="GND17" s="2538"/>
      <c r="GNE17" s="2538"/>
      <c r="GNF17" s="2538"/>
      <c r="GNG17" s="2538"/>
      <c r="GNH17" s="2538"/>
      <c r="GNI17" s="2538"/>
      <c r="GNJ17" s="2538"/>
      <c r="GNK17" s="2538"/>
      <c r="GNL17" s="2538"/>
      <c r="GNM17" s="2538"/>
      <c r="GNN17" s="2538"/>
      <c r="GNO17" s="2538"/>
      <c r="GNP17" s="2538"/>
      <c r="GNQ17" s="2538"/>
      <c r="GNR17" s="2538"/>
      <c r="GNS17" s="2538"/>
      <c r="GNT17" s="2538"/>
      <c r="GNU17" s="2538"/>
      <c r="GNV17" s="2538"/>
      <c r="GNW17" s="2538"/>
      <c r="GNX17" s="2538"/>
      <c r="GNY17" s="2538"/>
      <c r="GNZ17" s="2538"/>
      <c r="GOA17" s="2538"/>
      <c r="GOB17" s="2538"/>
      <c r="GOC17" s="2538"/>
      <c r="GOD17" s="2538"/>
      <c r="GOE17" s="2538"/>
      <c r="GOF17" s="2538"/>
      <c r="GOG17" s="2538"/>
      <c r="GOH17" s="2538"/>
      <c r="GOI17" s="2538"/>
      <c r="GOJ17" s="2538"/>
      <c r="GOK17" s="2538"/>
      <c r="GOL17" s="2538"/>
      <c r="GOM17" s="2538"/>
      <c r="GON17" s="2538"/>
      <c r="GOO17" s="2538"/>
      <c r="GOP17" s="2538"/>
      <c r="GOQ17" s="2538"/>
      <c r="GOR17" s="2538"/>
      <c r="GOS17" s="2538"/>
      <c r="GOT17" s="2538"/>
      <c r="GOU17" s="2538"/>
      <c r="GOV17" s="2538"/>
      <c r="GOW17" s="2538"/>
      <c r="GOX17" s="2538"/>
      <c r="GOY17" s="2538"/>
      <c r="GOZ17" s="2538"/>
      <c r="GPA17" s="2538"/>
      <c r="GPB17" s="2538"/>
      <c r="GPC17" s="2538"/>
      <c r="GPD17" s="2538"/>
      <c r="GPE17" s="2538"/>
      <c r="GPF17" s="2538"/>
      <c r="GPG17" s="2538"/>
      <c r="GPH17" s="2538"/>
      <c r="GPI17" s="2538"/>
      <c r="GPJ17" s="2538"/>
      <c r="GPK17" s="2538"/>
      <c r="GPL17" s="2538"/>
      <c r="GPM17" s="2538"/>
      <c r="GPN17" s="2538"/>
      <c r="GPO17" s="2538"/>
      <c r="GPP17" s="2538"/>
      <c r="GPQ17" s="2538"/>
      <c r="GPR17" s="2538"/>
      <c r="GPS17" s="2538"/>
      <c r="GPT17" s="2538"/>
      <c r="GPU17" s="2538"/>
      <c r="GPV17" s="2538"/>
      <c r="GPW17" s="2538"/>
      <c r="GPX17" s="2538"/>
      <c r="GPY17" s="2538"/>
      <c r="GPZ17" s="2538"/>
      <c r="GQA17" s="2538"/>
      <c r="GQB17" s="2538"/>
      <c r="GQC17" s="2538"/>
      <c r="GQD17" s="2538"/>
      <c r="GQE17" s="2538"/>
      <c r="GQF17" s="2538"/>
      <c r="GQG17" s="2538"/>
      <c r="GQH17" s="2538"/>
      <c r="GQI17" s="2538"/>
      <c r="GQJ17" s="2538"/>
      <c r="GQK17" s="2538"/>
      <c r="GQL17" s="2538"/>
      <c r="GQM17" s="2538"/>
      <c r="GQN17" s="2538"/>
      <c r="GQO17" s="2538"/>
      <c r="GQP17" s="2538"/>
      <c r="GQQ17" s="2538"/>
      <c r="GQR17" s="2538"/>
      <c r="GQS17" s="2538"/>
      <c r="GQT17" s="2538"/>
      <c r="GQU17" s="2538"/>
      <c r="GQV17" s="2538"/>
      <c r="GQW17" s="2538"/>
      <c r="GQX17" s="2538"/>
      <c r="GQY17" s="2538"/>
      <c r="GQZ17" s="2538"/>
      <c r="GRA17" s="2538"/>
      <c r="GRB17" s="2538"/>
      <c r="GRC17" s="2538"/>
      <c r="GRD17" s="2538"/>
      <c r="GRE17" s="2538"/>
      <c r="GRF17" s="2538"/>
      <c r="GRG17" s="2538"/>
      <c r="GRH17" s="2538"/>
      <c r="GRI17" s="2538"/>
      <c r="GRJ17" s="2538"/>
      <c r="GRK17" s="2538"/>
      <c r="GRL17" s="2538"/>
      <c r="GRM17" s="2538"/>
      <c r="GRN17" s="2538"/>
      <c r="GRO17" s="2538"/>
      <c r="GRP17" s="2538"/>
      <c r="GRQ17" s="2538"/>
      <c r="GRR17" s="2538"/>
      <c r="GRS17" s="2538"/>
      <c r="GRT17" s="2538"/>
      <c r="GRU17" s="2538"/>
      <c r="GRV17" s="2538"/>
      <c r="GRW17" s="2538"/>
      <c r="GRX17" s="2538"/>
      <c r="GRY17" s="2538"/>
      <c r="GRZ17" s="2538"/>
      <c r="GSA17" s="2538"/>
      <c r="GSB17" s="2538"/>
      <c r="GSC17" s="2538"/>
      <c r="GSD17" s="2538"/>
      <c r="GSE17" s="2538"/>
      <c r="GSF17" s="2538"/>
      <c r="GSG17" s="2538"/>
      <c r="GSH17" s="2538"/>
      <c r="GSI17" s="2538"/>
      <c r="GSJ17" s="2538"/>
      <c r="GSK17" s="2538"/>
      <c r="GSL17" s="2538"/>
      <c r="GSM17" s="2538"/>
      <c r="GSN17" s="2538"/>
      <c r="GSO17" s="2538"/>
      <c r="GSP17" s="2538"/>
      <c r="GSQ17" s="2538"/>
      <c r="GSR17" s="2538"/>
      <c r="GSS17" s="2538"/>
      <c r="GST17" s="2538"/>
      <c r="GSU17" s="2538"/>
      <c r="GSV17" s="2538"/>
      <c r="GSW17" s="2538"/>
      <c r="GSX17" s="2538"/>
      <c r="GSY17" s="2538"/>
      <c r="GSZ17" s="2538"/>
      <c r="GTA17" s="2538"/>
      <c r="GTB17" s="2538"/>
      <c r="GTC17" s="2538"/>
      <c r="GTD17" s="2538"/>
      <c r="GTE17" s="2538"/>
      <c r="GTF17" s="2538"/>
      <c r="GTG17" s="2538"/>
      <c r="GTH17" s="2538"/>
      <c r="GTI17" s="2538"/>
      <c r="GTJ17" s="2538"/>
      <c r="GTK17" s="2538"/>
      <c r="GTL17" s="2538"/>
      <c r="GTM17" s="2538"/>
      <c r="GTN17" s="2538"/>
      <c r="GTO17" s="2538"/>
      <c r="GTP17" s="2538"/>
      <c r="GTQ17" s="2538"/>
      <c r="GTR17" s="2538"/>
      <c r="GTS17" s="2538"/>
      <c r="GTT17" s="2538"/>
      <c r="GTU17" s="2538"/>
      <c r="GTV17" s="2538"/>
      <c r="GTW17" s="2538"/>
      <c r="GTX17" s="2538"/>
      <c r="GTY17" s="2538"/>
      <c r="GTZ17" s="2538"/>
      <c r="GUA17" s="2538"/>
      <c r="GUB17" s="2538"/>
      <c r="GUC17" s="2538"/>
      <c r="GUD17" s="2538"/>
      <c r="GUE17" s="2538"/>
      <c r="GUF17" s="2538"/>
      <c r="GUG17" s="2538"/>
      <c r="GUH17" s="2538"/>
      <c r="GUI17" s="2538"/>
      <c r="GUJ17" s="2538"/>
      <c r="GUK17" s="2538"/>
      <c r="GUL17" s="2538"/>
      <c r="GUM17" s="2538"/>
      <c r="GUN17" s="2538"/>
      <c r="GUO17" s="2538"/>
      <c r="GUP17" s="2538"/>
      <c r="GUQ17" s="2538"/>
      <c r="GUR17" s="2538"/>
      <c r="GUS17" s="2538"/>
      <c r="GUT17" s="2538"/>
      <c r="GUU17" s="2538"/>
      <c r="GUV17" s="2538"/>
      <c r="GUW17" s="2538"/>
      <c r="GUX17" s="2538"/>
      <c r="GUY17" s="2538"/>
      <c r="GUZ17" s="2538"/>
      <c r="GVA17" s="2538"/>
      <c r="GVB17" s="2538"/>
      <c r="GVC17" s="2538"/>
      <c r="GVD17" s="2538"/>
      <c r="GVE17" s="2538"/>
      <c r="GVF17" s="2538"/>
      <c r="GVG17" s="2538"/>
      <c r="GVH17" s="2538"/>
      <c r="GVI17" s="2538"/>
      <c r="GVJ17" s="2538"/>
      <c r="GVK17" s="2538"/>
      <c r="GVL17" s="2538"/>
      <c r="GVM17" s="2538"/>
      <c r="GVN17" s="2538"/>
      <c r="GVO17" s="2538"/>
      <c r="GVP17" s="2538"/>
      <c r="GVQ17" s="2538"/>
      <c r="GVR17" s="2538"/>
      <c r="GVS17" s="2538"/>
      <c r="GVT17" s="2538"/>
      <c r="GVU17" s="2538"/>
      <c r="GVV17" s="2538"/>
      <c r="GVW17" s="2538"/>
      <c r="GVX17" s="2538"/>
      <c r="GVY17" s="2538"/>
      <c r="GVZ17" s="2538"/>
      <c r="GWA17" s="2538"/>
      <c r="GWB17" s="2538"/>
      <c r="GWC17" s="2538"/>
      <c r="GWD17" s="2538"/>
      <c r="GWE17" s="2538"/>
      <c r="GWF17" s="2538"/>
      <c r="GWG17" s="2538"/>
      <c r="GWH17" s="2538"/>
      <c r="GWI17" s="2538"/>
      <c r="GWJ17" s="2538"/>
      <c r="GWK17" s="2538"/>
      <c r="GWL17" s="2538"/>
      <c r="GWM17" s="2538"/>
      <c r="GWN17" s="2538"/>
      <c r="GWO17" s="2538"/>
      <c r="GWP17" s="2538"/>
      <c r="GWQ17" s="2538"/>
      <c r="GWR17" s="2538"/>
      <c r="GWS17" s="2538"/>
      <c r="GWT17" s="2538"/>
      <c r="GWU17" s="2538"/>
      <c r="GWV17" s="2538"/>
      <c r="GWW17" s="2538"/>
      <c r="GWX17" s="2538"/>
      <c r="GWY17" s="2538"/>
      <c r="GWZ17" s="2538"/>
      <c r="GXA17" s="2538"/>
      <c r="GXB17" s="2538"/>
      <c r="GXC17" s="2538"/>
      <c r="GXD17" s="2538"/>
      <c r="GXE17" s="2538"/>
      <c r="GXF17" s="2538"/>
      <c r="GXG17" s="2538"/>
      <c r="GXH17" s="2538"/>
      <c r="GXI17" s="2538"/>
      <c r="GXJ17" s="2538"/>
      <c r="GXK17" s="2538"/>
      <c r="GXL17" s="2538"/>
      <c r="GXM17" s="2538"/>
      <c r="GXN17" s="2538"/>
      <c r="GXO17" s="2538"/>
      <c r="GXP17" s="2538"/>
      <c r="GXQ17" s="2538"/>
      <c r="GXR17" s="2538"/>
      <c r="GXS17" s="2538"/>
      <c r="GXT17" s="2538"/>
      <c r="GXU17" s="2538"/>
      <c r="GXV17" s="2538"/>
      <c r="GXW17" s="2538"/>
      <c r="GXX17" s="2538"/>
      <c r="GXY17" s="2538"/>
      <c r="GXZ17" s="2538"/>
      <c r="GYA17" s="2538"/>
      <c r="GYB17" s="2538"/>
      <c r="GYC17" s="2538"/>
      <c r="GYD17" s="2538"/>
      <c r="GYE17" s="2538"/>
      <c r="GYF17" s="2538"/>
      <c r="GYG17" s="2538"/>
      <c r="GYH17" s="2538"/>
      <c r="GYI17" s="2538"/>
      <c r="GYJ17" s="2538"/>
      <c r="GYK17" s="2538"/>
      <c r="GYL17" s="2538"/>
      <c r="GYM17" s="2538"/>
      <c r="GYN17" s="2538"/>
      <c r="GYO17" s="2538"/>
      <c r="GYP17" s="2538"/>
      <c r="GYQ17" s="2538"/>
      <c r="GYR17" s="2538"/>
      <c r="GYS17" s="2538"/>
      <c r="GYT17" s="2538"/>
      <c r="GYU17" s="2538"/>
      <c r="GYV17" s="2538"/>
      <c r="GYW17" s="2538"/>
      <c r="GYX17" s="2538"/>
      <c r="GYY17" s="2538"/>
      <c r="GYZ17" s="2538"/>
      <c r="GZA17" s="2538"/>
      <c r="GZB17" s="2538"/>
      <c r="GZC17" s="2538"/>
      <c r="GZD17" s="2538"/>
      <c r="GZE17" s="2538"/>
      <c r="GZF17" s="2538"/>
      <c r="GZG17" s="2538"/>
      <c r="GZH17" s="2538"/>
      <c r="GZI17" s="2538"/>
      <c r="GZJ17" s="2538"/>
      <c r="GZK17" s="2538"/>
      <c r="GZL17" s="2538"/>
      <c r="GZM17" s="2538"/>
      <c r="GZN17" s="2538"/>
      <c r="GZO17" s="2538"/>
      <c r="GZP17" s="2538"/>
      <c r="GZQ17" s="2538"/>
      <c r="GZR17" s="2538"/>
      <c r="GZS17" s="2538"/>
      <c r="GZT17" s="2538"/>
      <c r="GZU17" s="2538"/>
      <c r="GZV17" s="2538"/>
      <c r="GZW17" s="2538"/>
      <c r="GZX17" s="2538"/>
      <c r="GZY17" s="2538"/>
      <c r="GZZ17" s="2538"/>
      <c r="HAA17" s="2538"/>
      <c r="HAB17" s="2538"/>
      <c r="HAC17" s="2538"/>
      <c r="HAD17" s="2538"/>
      <c r="HAE17" s="2538"/>
      <c r="HAF17" s="2538"/>
      <c r="HAG17" s="2538"/>
      <c r="HAH17" s="2538"/>
      <c r="HAI17" s="2538"/>
      <c r="HAJ17" s="2538"/>
      <c r="HAK17" s="2538"/>
      <c r="HAL17" s="2538"/>
      <c r="HAM17" s="2538"/>
      <c r="HAN17" s="2538"/>
      <c r="HAO17" s="2538"/>
      <c r="HAP17" s="2538"/>
      <c r="HAQ17" s="2538"/>
      <c r="HAR17" s="2538"/>
      <c r="HAS17" s="2538"/>
      <c r="HAT17" s="2538"/>
      <c r="HAU17" s="2538"/>
      <c r="HAV17" s="2538"/>
      <c r="HAW17" s="2538"/>
      <c r="HAX17" s="2538"/>
      <c r="HAY17" s="2538"/>
      <c r="HAZ17" s="2538"/>
      <c r="HBA17" s="2538"/>
      <c r="HBB17" s="2538"/>
      <c r="HBC17" s="2538"/>
      <c r="HBD17" s="2538"/>
      <c r="HBE17" s="2538"/>
      <c r="HBF17" s="2538"/>
      <c r="HBG17" s="2538"/>
      <c r="HBH17" s="2538"/>
      <c r="HBI17" s="2538"/>
      <c r="HBJ17" s="2538"/>
      <c r="HBK17" s="2538"/>
      <c r="HBL17" s="2538"/>
      <c r="HBM17" s="2538"/>
      <c r="HBN17" s="2538"/>
      <c r="HBO17" s="2538"/>
      <c r="HBP17" s="2538"/>
      <c r="HBQ17" s="2538"/>
      <c r="HBR17" s="2538"/>
      <c r="HBS17" s="2538"/>
      <c r="HBT17" s="2538"/>
      <c r="HBU17" s="2538"/>
      <c r="HBV17" s="2538"/>
      <c r="HBW17" s="2538"/>
      <c r="HBX17" s="2538"/>
      <c r="HBY17" s="2538"/>
      <c r="HBZ17" s="2538"/>
      <c r="HCA17" s="2538"/>
      <c r="HCB17" s="2538"/>
      <c r="HCC17" s="2538"/>
      <c r="HCD17" s="2538"/>
      <c r="HCE17" s="2538"/>
      <c r="HCF17" s="2538"/>
      <c r="HCG17" s="2538"/>
      <c r="HCH17" s="2538"/>
      <c r="HCI17" s="2538"/>
      <c r="HCJ17" s="2538"/>
      <c r="HCK17" s="2538"/>
      <c r="HCL17" s="2538"/>
      <c r="HCM17" s="2538"/>
      <c r="HCN17" s="2538"/>
      <c r="HCO17" s="2538"/>
      <c r="HCP17" s="2538"/>
      <c r="HCQ17" s="2538"/>
      <c r="HCR17" s="2538"/>
      <c r="HCS17" s="2538"/>
      <c r="HCT17" s="2538"/>
      <c r="HCU17" s="2538"/>
      <c r="HCV17" s="2538"/>
      <c r="HCW17" s="2538"/>
      <c r="HCX17" s="2538"/>
      <c r="HCY17" s="2538"/>
      <c r="HCZ17" s="2538"/>
      <c r="HDA17" s="2538"/>
      <c r="HDB17" s="2538"/>
      <c r="HDC17" s="2538"/>
      <c r="HDD17" s="2538"/>
      <c r="HDE17" s="2538"/>
      <c r="HDF17" s="2538"/>
      <c r="HDG17" s="2538"/>
      <c r="HDH17" s="2538"/>
      <c r="HDI17" s="2538"/>
      <c r="HDJ17" s="2538"/>
      <c r="HDK17" s="2538"/>
      <c r="HDL17" s="2538"/>
      <c r="HDM17" s="2538"/>
      <c r="HDN17" s="2538"/>
      <c r="HDO17" s="2538"/>
      <c r="HDP17" s="2538"/>
      <c r="HDQ17" s="2538"/>
      <c r="HDR17" s="2538"/>
      <c r="HDS17" s="2538"/>
      <c r="HDT17" s="2538"/>
      <c r="HDU17" s="2538"/>
      <c r="HDV17" s="2538"/>
      <c r="HDW17" s="2538"/>
      <c r="HDX17" s="2538"/>
      <c r="HDY17" s="2538"/>
      <c r="HDZ17" s="2538"/>
      <c r="HEA17" s="2538"/>
      <c r="HEB17" s="2538"/>
      <c r="HEC17" s="2538"/>
      <c r="HED17" s="2538"/>
      <c r="HEE17" s="2538"/>
      <c r="HEF17" s="2538"/>
      <c r="HEG17" s="2538"/>
      <c r="HEH17" s="2538"/>
      <c r="HEI17" s="2538"/>
      <c r="HEJ17" s="2538"/>
      <c r="HEK17" s="2538"/>
      <c r="HEL17" s="2538"/>
      <c r="HEM17" s="2538"/>
      <c r="HEN17" s="2538"/>
      <c r="HEO17" s="2538"/>
      <c r="HEP17" s="2538"/>
      <c r="HEQ17" s="2538"/>
      <c r="HER17" s="2538"/>
      <c r="HES17" s="2538"/>
      <c r="HET17" s="2538"/>
      <c r="HEU17" s="2538"/>
      <c r="HEV17" s="2538"/>
      <c r="HEW17" s="2538"/>
      <c r="HEX17" s="2538"/>
      <c r="HEY17" s="2538"/>
      <c r="HEZ17" s="2538"/>
      <c r="HFA17" s="2538"/>
      <c r="HFB17" s="2538"/>
      <c r="HFC17" s="2538"/>
      <c r="HFD17" s="2538"/>
      <c r="HFE17" s="2538"/>
      <c r="HFF17" s="2538"/>
      <c r="HFG17" s="2538"/>
      <c r="HFH17" s="2538"/>
      <c r="HFI17" s="2538"/>
      <c r="HFJ17" s="2538"/>
      <c r="HFK17" s="2538"/>
      <c r="HFL17" s="2538"/>
      <c r="HFM17" s="2538"/>
      <c r="HFN17" s="2538"/>
      <c r="HFO17" s="2538"/>
      <c r="HFP17" s="2538"/>
      <c r="HFQ17" s="2538"/>
      <c r="HFR17" s="2538"/>
      <c r="HFS17" s="2538"/>
      <c r="HFT17" s="2538"/>
      <c r="HFU17" s="2538"/>
      <c r="HFV17" s="2538"/>
      <c r="HFW17" s="2538"/>
      <c r="HFX17" s="2538"/>
      <c r="HFY17" s="2538"/>
      <c r="HFZ17" s="2538"/>
      <c r="HGA17" s="2538"/>
      <c r="HGB17" s="2538"/>
      <c r="HGC17" s="2538"/>
      <c r="HGD17" s="2538"/>
      <c r="HGE17" s="2538"/>
      <c r="HGF17" s="2538"/>
      <c r="HGG17" s="2538"/>
      <c r="HGH17" s="2538"/>
      <c r="HGI17" s="2538"/>
      <c r="HGJ17" s="2538"/>
      <c r="HGK17" s="2538"/>
      <c r="HGL17" s="2538"/>
      <c r="HGM17" s="2538"/>
      <c r="HGN17" s="2538"/>
      <c r="HGO17" s="2538"/>
      <c r="HGP17" s="2538"/>
      <c r="HGQ17" s="2538"/>
      <c r="HGR17" s="2538"/>
      <c r="HGS17" s="2538"/>
      <c r="HGT17" s="2538"/>
      <c r="HGU17" s="2538"/>
      <c r="HGV17" s="2538"/>
      <c r="HGW17" s="2538"/>
      <c r="HGX17" s="2538"/>
      <c r="HGY17" s="2538"/>
      <c r="HGZ17" s="2538"/>
      <c r="HHA17" s="2538"/>
      <c r="HHB17" s="2538"/>
      <c r="HHC17" s="2538"/>
      <c r="HHD17" s="2538"/>
      <c r="HHE17" s="2538"/>
      <c r="HHF17" s="2538"/>
      <c r="HHG17" s="2538"/>
      <c r="HHH17" s="2538"/>
      <c r="HHI17" s="2538"/>
      <c r="HHJ17" s="2538"/>
      <c r="HHK17" s="2538"/>
      <c r="HHL17" s="2538"/>
      <c r="HHM17" s="2538"/>
      <c r="HHN17" s="2538"/>
      <c r="HHO17" s="2538"/>
      <c r="HHP17" s="2538"/>
      <c r="HHQ17" s="2538"/>
      <c r="HHR17" s="2538"/>
      <c r="HHS17" s="2538"/>
      <c r="HHT17" s="2538"/>
      <c r="HHU17" s="2538"/>
      <c r="HHV17" s="2538"/>
      <c r="HHW17" s="2538"/>
      <c r="HHX17" s="2538"/>
      <c r="HHY17" s="2538"/>
      <c r="HHZ17" s="2538"/>
      <c r="HIA17" s="2538"/>
      <c r="HIB17" s="2538"/>
      <c r="HIC17" s="2538"/>
      <c r="HID17" s="2538"/>
      <c r="HIE17" s="2538"/>
      <c r="HIF17" s="2538"/>
      <c r="HIG17" s="2538"/>
      <c r="HIH17" s="2538"/>
      <c r="HII17" s="2538"/>
      <c r="HIJ17" s="2538"/>
      <c r="HIK17" s="2538"/>
      <c r="HIL17" s="2538"/>
      <c r="HIM17" s="2538"/>
      <c r="HIN17" s="2538"/>
      <c r="HIO17" s="2538"/>
      <c r="HIP17" s="2538"/>
      <c r="HIQ17" s="2538"/>
      <c r="HIR17" s="2538"/>
      <c r="HIS17" s="2538"/>
      <c r="HIT17" s="2538"/>
      <c r="HIU17" s="2538"/>
      <c r="HIV17" s="2538"/>
      <c r="HIW17" s="2538"/>
      <c r="HIX17" s="2538"/>
      <c r="HIY17" s="2538"/>
      <c r="HIZ17" s="2538"/>
      <c r="HJA17" s="2538"/>
      <c r="HJB17" s="2538"/>
      <c r="HJC17" s="2538"/>
      <c r="HJD17" s="2538"/>
      <c r="HJE17" s="2538"/>
      <c r="HJF17" s="2538"/>
      <c r="HJG17" s="2538"/>
      <c r="HJH17" s="2538"/>
      <c r="HJI17" s="2538"/>
      <c r="HJJ17" s="2538"/>
      <c r="HJK17" s="2538"/>
      <c r="HJL17" s="2538"/>
      <c r="HJM17" s="2538"/>
      <c r="HJN17" s="2538"/>
      <c r="HJO17" s="2538"/>
      <c r="HJP17" s="2538"/>
      <c r="HJQ17" s="2538"/>
      <c r="HJR17" s="2538"/>
      <c r="HJS17" s="2538"/>
      <c r="HJT17" s="2538"/>
      <c r="HJU17" s="2538"/>
      <c r="HJV17" s="2538"/>
      <c r="HJW17" s="2538"/>
      <c r="HJX17" s="2538"/>
      <c r="HJY17" s="2538"/>
      <c r="HJZ17" s="2538"/>
      <c r="HKA17" s="2538"/>
      <c r="HKB17" s="2538"/>
      <c r="HKC17" s="2538"/>
      <c r="HKD17" s="2538"/>
      <c r="HKE17" s="2538"/>
      <c r="HKF17" s="2538"/>
      <c r="HKG17" s="2538"/>
      <c r="HKH17" s="2538"/>
      <c r="HKI17" s="2538"/>
      <c r="HKJ17" s="2538"/>
      <c r="HKK17" s="2538"/>
      <c r="HKL17" s="2538"/>
      <c r="HKM17" s="2538"/>
      <c r="HKN17" s="2538"/>
      <c r="HKO17" s="2538"/>
      <c r="HKP17" s="2538"/>
      <c r="HKQ17" s="2538"/>
      <c r="HKR17" s="2538"/>
      <c r="HKS17" s="2538"/>
      <c r="HKT17" s="2538"/>
      <c r="HKU17" s="2538"/>
      <c r="HKV17" s="2538"/>
      <c r="HKW17" s="2538"/>
      <c r="HKX17" s="2538"/>
      <c r="HKY17" s="2538"/>
      <c r="HKZ17" s="2538"/>
      <c r="HLA17" s="2538"/>
      <c r="HLB17" s="2538"/>
      <c r="HLC17" s="2538"/>
      <c r="HLD17" s="2538"/>
      <c r="HLE17" s="2538"/>
      <c r="HLF17" s="2538"/>
      <c r="HLG17" s="2538"/>
      <c r="HLH17" s="2538"/>
      <c r="HLI17" s="2538"/>
      <c r="HLJ17" s="2538"/>
      <c r="HLK17" s="2538"/>
      <c r="HLL17" s="2538"/>
      <c r="HLM17" s="2538"/>
      <c r="HLN17" s="2538"/>
      <c r="HLO17" s="2538"/>
      <c r="HLP17" s="2538"/>
      <c r="HLQ17" s="2538"/>
      <c r="HLR17" s="2538"/>
      <c r="HLS17" s="2538"/>
      <c r="HLT17" s="2538"/>
      <c r="HLU17" s="2538"/>
      <c r="HLV17" s="2538"/>
      <c r="HLW17" s="2538"/>
      <c r="HLX17" s="2538"/>
      <c r="HLY17" s="2538"/>
      <c r="HLZ17" s="2538"/>
      <c r="HMA17" s="2538"/>
      <c r="HMB17" s="2538"/>
      <c r="HMC17" s="2538"/>
      <c r="HMD17" s="2538"/>
      <c r="HME17" s="2538"/>
      <c r="HMF17" s="2538"/>
      <c r="HMG17" s="2538"/>
      <c r="HMH17" s="2538"/>
      <c r="HMI17" s="2538"/>
      <c r="HMJ17" s="2538"/>
      <c r="HMK17" s="2538"/>
      <c r="HML17" s="2538"/>
      <c r="HMM17" s="2538"/>
      <c r="HMN17" s="2538"/>
      <c r="HMO17" s="2538"/>
      <c r="HMP17" s="2538"/>
      <c r="HMQ17" s="2538"/>
      <c r="HMR17" s="2538"/>
      <c r="HMS17" s="2538"/>
      <c r="HMT17" s="2538"/>
      <c r="HMU17" s="2538"/>
      <c r="HMV17" s="2538"/>
      <c r="HMW17" s="2538"/>
      <c r="HMX17" s="2538"/>
      <c r="HMY17" s="2538"/>
      <c r="HMZ17" s="2538"/>
      <c r="HNA17" s="2538"/>
      <c r="HNB17" s="2538"/>
      <c r="HNC17" s="2538"/>
      <c r="HND17" s="2538"/>
      <c r="HNE17" s="2538"/>
      <c r="HNF17" s="2538"/>
      <c r="HNG17" s="2538"/>
      <c r="HNH17" s="2538"/>
      <c r="HNI17" s="2538"/>
      <c r="HNJ17" s="2538"/>
      <c r="HNK17" s="2538"/>
      <c r="HNL17" s="2538"/>
      <c r="HNM17" s="2538"/>
      <c r="HNN17" s="2538"/>
      <c r="HNO17" s="2538"/>
      <c r="HNP17" s="2538"/>
      <c r="HNQ17" s="2538"/>
      <c r="HNR17" s="2538"/>
      <c r="HNS17" s="2538"/>
      <c r="HNT17" s="2538"/>
      <c r="HNU17" s="2538"/>
      <c r="HNV17" s="2538"/>
      <c r="HNW17" s="2538"/>
      <c r="HNX17" s="2538"/>
      <c r="HNY17" s="2538"/>
      <c r="HNZ17" s="2538"/>
      <c r="HOA17" s="2538"/>
      <c r="HOB17" s="2538"/>
      <c r="HOC17" s="2538"/>
      <c r="HOD17" s="2538"/>
      <c r="HOE17" s="2538"/>
      <c r="HOF17" s="2538"/>
      <c r="HOG17" s="2538"/>
      <c r="HOH17" s="2538"/>
      <c r="HOI17" s="2538"/>
      <c r="HOJ17" s="2538"/>
      <c r="HOK17" s="2538"/>
      <c r="HOL17" s="2538"/>
      <c r="HOM17" s="2538"/>
      <c r="HON17" s="2538"/>
      <c r="HOO17" s="2538"/>
      <c r="HOP17" s="2538"/>
      <c r="HOQ17" s="2538"/>
      <c r="HOR17" s="2538"/>
      <c r="HOS17" s="2538"/>
      <c r="HOT17" s="2538"/>
      <c r="HOU17" s="2538"/>
      <c r="HOV17" s="2538"/>
      <c r="HOW17" s="2538"/>
      <c r="HOX17" s="2538"/>
      <c r="HOY17" s="2538"/>
      <c r="HOZ17" s="2538"/>
      <c r="HPA17" s="2538"/>
      <c r="HPB17" s="2538"/>
      <c r="HPC17" s="2538"/>
      <c r="HPD17" s="2538"/>
      <c r="HPE17" s="2538"/>
      <c r="HPF17" s="2538"/>
      <c r="HPG17" s="2538"/>
      <c r="HPH17" s="2538"/>
      <c r="HPI17" s="2538"/>
      <c r="HPJ17" s="2538"/>
      <c r="HPK17" s="2538"/>
      <c r="HPL17" s="2538"/>
      <c r="HPM17" s="2538"/>
      <c r="HPN17" s="2538"/>
      <c r="HPO17" s="2538"/>
      <c r="HPP17" s="2538"/>
      <c r="HPQ17" s="2538"/>
      <c r="HPR17" s="2538"/>
      <c r="HPS17" s="2538"/>
      <c r="HPT17" s="2538"/>
      <c r="HPU17" s="2538"/>
      <c r="HPV17" s="2538"/>
      <c r="HPW17" s="2538"/>
      <c r="HPX17" s="2538"/>
      <c r="HPY17" s="2538"/>
      <c r="HPZ17" s="2538"/>
      <c r="HQA17" s="2538"/>
      <c r="HQB17" s="2538"/>
      <c r="HQC17" s="2538"/>
      <c r="HQD17" s="2538"/>
      <c r="HQE17" s="2538"/>
      <c r="HQF17" s="2538"/>
      <c r="HQG17" s="2538"/>
      <c r="HQH17" s="2538"/>
      <c r="HQI17" s="2538"/>
      <c r="HQJ17" s="2538"/>
      <c r="HQK17" s="2538"/>
      <c r="HQL17" s="2538"/>
      <c r="HQM17" s="2538"/>
      <c r="HQN17" s="2538"/>
      <c r="HQO17" s="2538"/>
      <c r="HQP17" s="2538"/>
      <c r="HQQ17" s="2538"/>
      <c r="HQR17" s="2538"/>
      <c r="HQS17" s="2538"/>
      <c r="HQT17" s="2538"/>
      <c r="HQU17" s="2538"/>
      <c r="HQV17" s="2538"/>
      <c r="HQW17" s="2538"/>
      <c r="HQX17" s="2538"/>
      <c r="HQY17" s="2538"/>
      <c r="HQZ17" s="2538"/>
      <c r="HRA17" s="2538"/>
      <c r="HRB17" s="2538"/>
      <c r="HRC17" s="2538"/>
      <c r="HRD17" s="2538"/>
      <c r="HRE17" s="2538"/>
      <c r="HRF17" s="2538"/>
      <c r="HRG17" s="2538"/>
      <c r="HRH17" s="2538"/>
      <c r="HRI17" s="2538"/>
      <c r="HRJ17" s="2538"/>
      <c r="HRK17" s="2538"/>
      <c r="HRL17" s="2538"/>
      <c r="HRM17" s="2538"/>
      <c r="HRN17" s="2538"/>
      <c r="HRO17" s="2538"/>
      <c r="HRP17" s="2538"/>
      <c r="HRQ17" s="2538"/>
      <c r="HRR17" s="2538"/>
      <c r="HRS17" s="2538"/>
      <c r="HRT17" s="2538"/>
      <c r="HRU17" s="2538"/>
      <c r="HRV17" s="2538"/>
      <c r="HRW17" s="2538"/>
      <c r="HRX17" s="2538"/>
      <c r="HRY17" s="2538"/>
      <c r="HRZ17" s="2538"/>
      <c r="HSA17" s="2538"/>
      <c r="HSB17" s="2538"/>
      <c r="HSC17" s="2538"/>
      <c r="HSD17" s="2538"/>
      <c r="HSE17" s="2538"/>
      <c r="HSF17" s="2538"/>
      <c r="HSG17" s="2538"/>
      <c r="HSH17" s="2538"/>
      <c r="HSI17" s="2538"/>
      <c r="HSJ17" s="2538"/>
      <c r="HSK17" s="2538"/>
      <c r="HSL17" s="2538"/>
      <c r="HSM17" s="2538"/>
      <c r="HSN17" s="2538"/>
      <c r="HSO17" s="2538"/>
      <c r="HSP17" s="2538"/>
      <c r="HSQ17" s="2538"/>
      <c r="HSR17" s="2538"/>
      <c r="HSS17" s="2538"/>
      <c r="HST17" s="2538"/>
      <c r="HSU17" s="2538"/>
      <c r="HSV17" s="2538"/>
      <c r="HSW17" s="2538"/>
      <c r="HSX17" s="2538"/>
      <c r="HSY17" s="2538"/>
      <c r="HSZ17" s="2538"/>
      <c r="HTA17" s="2538"/>
      <c r="HTB17" s="2538"/>
      <c r="HTC17" s="2538"/>
      <c r="HTD17" s="2538"/>
      <c r="HTE17" s="2538"/>
      <c r="HTF17" s="2538"/>
      <c r="HTG17" s="2538"/>
      <c r="HTH17" s="2538"/>
      <c r="HTI17" s="2538"/>
      <c r="HTJ17" s="2538"/>
      <c r="HTK17" s="2538"/>
      <c r="HTL17" s="2538"/>
      <c r="HTM17" s="2538"/>
      <c r="HTN17" s="2538"/>
      <c r="HTO17" s="2538"/>
      <c r="HTP17" s="2538"/>
      <c r="HTQ17" s="2538"/>
      <c r="HTR17" s="2538"/>
      <c r="HTS17" s="2538"/>
      <c r="HTT17" s="2538"/>
      <c r="HTU17" s="2538"/>
      <c r="HTV17" s="2538"/>
      <c r="HTW17" s="2538"/>
      <c r="HTX17" s="2538"/>
      <c r="HTY17" s="2538"/>
      <c r="HTZ17" s="2538"/>
      <c r="HUA17" s="2538"/>
      <c r="HUB17" s="2538"/>
      <c r="HUC17" s="2538"/>
      <c r="HUD17" s="2538"/>
      <c r="HUE17" s="2538"/>
      <c r="HUF17" s="2538"/>
      <c r="HUG17" s="2538"/>
      <c r="HUH17" s="2538"/>
      <c r="HUI17" s="2538"/>
      <c r="HUJ17" s="2538"/>
      <c r="HUK17" s="2538"/>
      <c r="HUL17" s="2538"/>
      <c r="HUM17" s="2538"/>
      <c r="HUN17" s="2538"/>
      <c r="HUO17" s="2538"/>
      <c r="HUP17" s="2538"/>
      <c r="HUQ17" s="2538"/>
      <c r="HUR17" s="2538"/>
      <c r="HUS17" s="2538"/>
      <c r="HUT17" s="2538"/>
      <c r="HUU17" s="2538"/>
      <c r="HUV17" s="2538"/>
      <c r="HUW17" s="2538"/>
      <c r="HUX17" s="2538"/>
      <c r="HUY17" s="2538"/>
      <c r="HUZ17" s="2538"/>
      <c r="HVA17" s="2538"/>
      <c r="HVB17" s="2538"/>
      <c r="HVC17" s="2538"/>
      <c r="HVD17" s="2538"/>
      <c r="HVE17" s="2538"/>
      <c r="HVF17" s="2538"/>
      <c r="HVG17" s="2538"/>
      <c r="HVH17" s="2538"/>
      <c r="HVI17" s="2538"/>
      <c r="HVJ17" s="2538"/>
      <c r="HVK17" s="2538"/>
      <c r="HVL17" s="2538"/>
      <c r="HVM17" s="2538"/>
      <c r="HVN17" s="2538"/>
      <c r="HVO17" s="2538"/>
      <c r="HVP17" s="2538"/>
      <c r="HVQ17" s="2538"/>
      <c r="HVR17" s="2538"/>
      <c r="HVS17" s="2538"/>
      <c r="HVT17" s="2538"/>
      <c r="HVU17" s="2538"/>
      <c r="HVV17" s="2538"/>
      <c r="HVW17" s="2538"/>
      <c r="HVX17" s="2538"/>
      <c r="HVY17" s="2538"/>
      <c r="HVZ17" s="2538"/>
      <c r="HWA17" s="2538"/>
      <c r="HWB17" s="2538"/>
      <c r="HWC17" s="2538"/>
      <c r="HWD17" s="2538"/>
      <c r="HWE17" s="2538"/>
      <c r="HWF17" s="2538"/>
      <c r="HWG17" s="2538"/>
      <c r="HWH17" s="2538"/>
      <c r="HWI17" s="2538"/>
      <c r="HWJ17" s="2538"/>
      <c r="HWK17" s="2538"/>
      <c r="HWL17" s="2538"/>
      <c r="HWM17" s="2538"/>
      <c r="HWN17" s="2538"/>
      <c r="HWO17" s="2538"/>
      <c r="HWP17" s="2538"/>
      <c r="HWQ17" s="2538"/>
      <c r="HWR17" s="2538"/>
      <c r="HWS17" s="2538"/>
      <c r="HWT17" s="2538"/>
      <c r="HWU17" s="2538"/>
      <c r="HWV17" s="2538"/>
      <c r="HWW17" s="2538"/>
      <c r="HWX17" s="2538"/>
      <c r="HWY17" s="2538"/>
      <c r="HWZ17" s="2538"/>
      <c r="HXA17" s="2538"/>
      <c r="HXB17" s="2538"/>
      <c r="HXC17" s="2538"/>
      <c r="HXD17" s="2538"/>
      <c r="HXE17" s="2538"/>
      <c r="HXF17" s="2538"/>
      <c r="HXG17" s="2538"/>
      <c r="HXH17" s="2538"/>
      <c r="HXI17" s="2538"/>
      <c r="HXJ17" s="2538"/>
      <c r="HXK17" s="2538"/>
      <c r="HXL17" s="2538"/>
      <c r="HXM17" s="2538"/>
      <c r="HXN17" s="2538"/>
      <c r="HXO17" s="2538"/>
      <c r="HXP17" s="2538"/>
      <c r="HXQ17" s="2538"/>
      <c r="HXR17" s="2538"/>
      <c r="HXS17" s="2538"/>
      <c r="HXT17" s="2538"/>
      <c r="HXU17" s="2538"/>
      <c r="HXV17" s="2538"/>
      <c r="HXW17" s="2538"/>
      <c r="HXX17" s="2538"/>
      <c r="HXY17" s="2538"/>
      <c r="HXZ17" s="2538"/>
      <c r="HYA17" s="2538"/>
      <c r="HYB17" s="2538"/>
      <c r="HYC17" s="2538"/>
      <c r="HYD17" s="2538"/>
      <c r="HYE17" s="2538"/>
      <c r="HYF17" s="2538"/>
      <c r="HYG17" s="2538"/>
      <c r="HYH17" s="2538"/>
      <c r="HYI17" s="2538"/>
      <c r="HYJ17" s="2538"/>
      <c r="HYK17" s="2538"/>
      <c r="HYL17" s="2538"/>
      <c r="HYM17" s="2538"/>
      <c r="HYN17" s="2538"/>
      <c r="HYO17" s="2538"/>
      <c r="HYP17" s="2538"/>
      <c r="HYQ17" s="2538"/>
      <c r="HYR17" s="2538"/>
      <c r="HYS17" s="2538"/>
      <c r="HYT17" s="2538"/>
      <c r="HYU17" s="2538"/>
      <c r="HYV17" s="2538"/>
      <c r="HYW17" s="2538"/>
      <c r="HYX17" s="2538"/>
      <c r="HYY17" s="2538"/>
      <c r="HYZ17" s="2538"/>
      <c r="HZA17" s="2538"/>
      <c r="HZB17" s="2538"/>
      <c r="HZC17" s="2538"/>
      <c r="HZD17" s="2538"/>
      <c r="HZE17" s="2538"/>
      <c r="HZF17" s="2538"/>
      <c r="HZG17" s="2538"/>
      <c r="HZH17" s="2538"/>
      <c r="HZI17" s="2538"/>
      <c r="HZJ17" s="2538"/>
      <c r="HZK17" s="2538"/>
      <c r="HZL17" s="2538"/>
      <c r="HZM17" s="2538"/>
      <c r="HZN17" s="2538"/>
      <c r="HZO17" s="2538"/>
      <c r="HZP17" s="2538"/>
      <c r="HZQ17" s="2538"/>
      <c r="HZR17" s="2538"/>
      <c r="HZS17" s="2538"/>
      <c r="HZT17" s="2538"/>
      <c r="HZU17" s="2538"/>
      <c r="HZV17" s="2538"/>
      <c r="HZW17" s="2538"/>
      <c r="HZX17" s="2538"/>
      <c r="HZY17" s="2538"/>
      <c r="HZZ17" s="2538"/>
      <c r="IAA17" s="2538"/>
      <c r="IAB17" s="2538"/>
      <c r="IAC17" s="2538"/>
      <c r="IAD17" s="2538"/>
      <c r="IAE17" s="2538"/>
      <c r="IAF17" s="2538"/>
      <c r="IAG17" s="2538"/>
      <c r="IAH17" s="2538"/>
      <c r="IAI17" s="2538"/>
      <c r="IAJ17" s="2538"/>
      <c r="IAK17" s="2538"/>
      <c r="IAL17" s="2538"/>
      <c r="IAM17" s="2538"/>
      <c r="IAN17" s="2538"/>
      <c r="IAO17" s="2538"/>
      <c r="IAP17" s="2538"/>
      <c r="IAQ17" s="2538"/>
      <c r="IAR17" s="2538"/>
      <c r="IAS17" s="2538"/>
      <c r="IAT17" s="2538"/>
      <c r="IAU17" s="2538"/>
      <c r="IAV17" s="2538"/>
      <c r="IAW17" s="2538"/>
      <c r="IAX17" s="2538"/>
      <c r="IAY17" s="2538"/>
      <c r="IAZ17" s="2538"/>
      <c r="IBA17" s="2538"/>
      <c r="IBB17" s="2538"/>
      <c r="IBC17" s="2538"/>
      <c r="IBD17" s="2538"/>
      <c r="IBE17" s="2538"/>
      <c r="IBF17" s="2538"/>
      <c r="IBG17" s="2538"/>
      <c r="IBH17" s="2538"/>
      <c r="IBI17" s="2538"/>
      <c r="IBJ17" s="2538"/>
      <c r="IBK17" s="2538"/>
      <c r="IBL17" s="2538"/>
      <c r="IBM17" s="2538"/>
      <c r="IBN17" s="2538"/>
      <c r="IBO17" s="2538"/>
      <c r="IBP17" s="2538"/>
      <c r="IBQ17" s="2538"/>
      <c r="IBR17" s="2538"/>
      <c r="IBS17" s="2538"/>
      <c r="IBT17" s="2538"/>
      <c r="IBU17" s="2538"/>
      <c r="IBV17" s="2538"/>
      <c r="IBW17" s="2538"/>
      <c r="IBX17" s="2538"/>
      <c r="IBY17" s="2538"/>
      <c r="IBZ17" s="2538"/>
      <c r="ICA17" s="2538"/>
      <c r="ICB17" s="2538"/>
      <c r="ICC17" s="2538"/>
      <c r="ICD17" s="2538"/>
      <c r="ICE17" s="2538"/>
      <c r="ICF17" s="2538"/>
      <c r="ICG17" s="2538"/>
      <c r="ICH17" s="2538"/>
      <c r="ICI17" s="2538"/>
      <c r="ICJ17" s="2538"/>
      <c r="ICK17" s="2538"/>
      <c r="ICL17" s="2538"/>
      <c r="ICM17" s="2538"/>
      <c r="ICN17" s="2538"/>
      <c r="ICO17" s="2538"/>
      <c r="ICP17" s="2538"/>
      <c r="ICQ17" s="2538"/>
      <c r="ICR17" s="2538"/>
      <c r="ICS17" s="2538"/>
      <c r="ICT17" s="2538"/>
      <c r="ICU17" s="2538"/>
      <c r="ICV17" s="2538"/>
      <c r="ICW17" s="2538"/>
      <c r="ICX17" s="2538"/>
      <c r="ICY17" s="2538"/>
      <c r="ICZ17" s="2538"/>
      <c r="IDA17" s="2538"/>
      <c r="IDB17" s="2538"/>
      <c r="IDC17" s="2538"/>
      <c r="IDD17" s="2538"/>
      <c r="IDE17" s="2538"/>
      <c r="IDF17" s="2538"/>
      <c r="IDG17" s="2538"/>
      <c r="IDH17" s="2538"/>
      <c r="IDI17" s="2538"/>
      <c r="IDJ17" s="2538"/>
      <c r="IDK17" s="2538"/>
      <c r="IDL17" s="2538"/>
      <c r="IDM17" s="2538"/>
      <c r="IDN17" s="2538"/>
      <c r="IDO17" s="2538"/>
      <c r="IDP17" s="2538"/>
      <c r="IDQ17" s="2538"/>
      <c r="IDR17" s="2538"/>
      <c r="IDS17" s="2538"/>
      <c r="IDT17" s="2538"/>
      <c r="IDU17" s="2538"/>
      <c r="IDV17" s="2538"/>
      <c r="IDW17" s="2538"/>
      <c r="IDX17" s="2538"/>
      <c r="IDY17" s="2538"/>
      <c r="IDZ17" s="2538"/>
      <c r="IEA17" s="2538"/>
      <c r="IEB17" s="2538"/>
      <c r="IEC17" s="2538"/>
      <c r="IED17" s="2538"/>
      <c r="IEE17" s="2538"/>
      <c r="IEF17" s="2538"/>
      <c r="IEG17" s="2538"/>
      <c r="IEH17" s="2538"/>
      <c r="IEI17" s="2538"/>
      <c r="IEJ17" s="2538"/>
      <c r="IEK17" s="2538"/>
      <c r="IEL17" s="2538"/>
      <c r="IEM17" s="2538"/>
      <c r="IEN17" s="2538"/>
      <c r="IEO17" s="2538"/>
      <c r="IEP17" s="2538"/>
      <c r="IEQ17" s="2538"/>
      <c r="IER17" s="2538"/>
      <c r="IES17" s="2538"/>
      <c r="IET17" s="2538"/>
      <c r="IEU17" s="2538"/>
      <c r="IEV17" s="2538"/>
      <c r="IEW17" s="2538"/>
      <c r="IEX17" s="2538"/>
      <c r="IEY17" s="2538"/>
      <c r="IEZ17" s="2538"/>
      <c r="IFA17" s="2538"/>
      <c r="IFB17" s="2538"/>
      <c r="IFC17" s="2538"/>
      <c r="IFD17" s="2538"/>
      <c r="IFE17" s="2538"/>
      <c r="IFF17" s="2538"/>
      <c r="IFG17" s="2538"/>
      <c r="IFH17" s="2538"/>
      <c r="IFI17" s="2538"/>
      <c r="IFJ17" s="2538"/>
      <c r="IFK17" s="2538"/>
      <c r="IFL17" s="2538"/>
      <c r="IFM17" s="2538"/>
      <c r="IFN17" s="2538"/>
      <c r="IFO17" s="2538"/>
      <c r="IFP17" s="2538"/>
      <c r="IFQ17" s="2538"/>
      <c r="IFR17" s="2538"/>
      <c r="IFS17" s="2538"/>
      <c r="IFT17" s="2538"/>
      <c r="IFU17" s="2538"/>
      <c r="IFV17" s="2538"/>
      <c r="IFW17" s="2538"/>
      <c r="IFX17" s="2538"/>
      <c r="IFY17" s="2538"/>
      <c r="IFZ17" s="2538"/>
      <c r="IGA17" s="2538"/>
      <c r="IGB17" s="2538"/>
      <c r="IGC17" s="2538"/>
      <c r="IGD17" s="2538"/>
      <c r="IGE17" s="2538"/>
      <c r="IGF17" s="2538"/>
      <c r="IGG17" s="2538"/>
      <c r="IGH17" s="2538"/>
      <c r="IGI17" s="2538"/>
      <c r="IGJ17" s="2538"/>
      <c r="IGK17" s="2538"/>
      <c r="IGL17" s="2538"/>
      <c r="IGM17" s="2538"/>
      <c r="IGN17" s="2538"/>
      <c r="IGO17" s="2538"/>
      <c r="IGP17" s="2538"/>
      <c r="IGQ17" s="2538"/>
      <c r="IGR17" s="2538"/>
      <c r="IGS17" s="2538"/>
      <c r="IGT17" s="2538"/>
      <c r="IGU17" s="2538"/>
      <c r="IGV17" s="2538"/>
      <c r="IGW17" s="2538"/>
      <c r="IGX17" s="2538"/>
      <c r="IGY17" s="2538"/>
      <c r="IGZ17" s="2538"/>
      <c r="IHA17" s="2538"/>
      <c r="IHB17" s="2538"/>
      <c r="IHC17" s="2538"/>
      <c r="IHD17" s="2538"/>
      <c r="IHE17" s="2538"/>
      <c r="IHF17" s="2538"/>
      <c r="IHG17" s="2538"/>
      <c r="IHH17" s="2538"/>
      <c r="IHI17" s="2538"/>
      <c r="IHJ17" s="2538"/>
      <c r="IHK17" s="2538"/>
      <c r="IHL17" s="2538"/>
      <c r="IHM17" s="2538"/>
      <c r="IHN17" s="2538"/>
      <c r="IHO17" s="2538"/>
      <c r="IHP17" s="2538"/>
      <c r="IHQ17" s="2538"/>
      <c r="IHR17" s="2538"/>
      <c r="IHS17" s="2538"/>
      <c r="IHT17" s="2538"/>
      <c r="IHU17" s="2538"/>
      <c r="IHV17" s="2538"/>
      <c r="IHW17" s="2538"/>
      <c r="IHX17" s="2538"/>
      <c r="IHY17" s="2538"/>
      <c r="IHZ17" s="2538"/>
      <c r="IIA17" s="2538"/>
      <c r="IIB17" s="2538"/>
      <c r="IIC17" s="2538"/>
      <c r="IID17" s="2538"/>
      <c r="IIE17" s="2538"/>
      <c r="IIF17" s="2538"/>
      <c r="IIG17" s="2538"/>
      <c r="IIH17" s="2538"/>
      <c r="III17" s="2538"/>
      <c r="IIJ17" s="2538"/>
      <c r="IIK17" s="2538"/>
      <c r="IIL17" s="2538"/>
      <c r="IIM17" s="2538"/>
      <c r="IIN17" s="2538"/>
      <c r="IIO17" s="2538"/>
      <c r="IIP17" s="2538"/>
      <c r="IIQ17" s="2538"/>
      <c r="IIR17" s="2538"/>
      <c r="IIS17" s="2538"/>
      <c r="IIT17" s="2538"/>
      <c r="IIU17" s="2538"/>
      <c r="IIV17" s="2538"/>
      <c r="IIW17" s="2538"/>
      <c r="IIX17" s="2538"/>
      <c r="IIY17" s="2538"/>
      <c r="IIZ17" s="2538"/>
      <c r="IJA17" s="2538"/>
      <c r="IJB17" s="2538"/>
      <c r="IJC17" s="2538"/>
      <c r="IJD17" s="2538"/>
      <c r="IJE17" s="2538"/>
      <c r="IJF17" s="2538"/>
      <c r="IJG17" s="2538"/>
      <c r="IJH17" s="2538"/>
      <c r="IJI17" s="2538"/>
      <c r="IJJ17" s="2538"/>
      <c r="IJK17" s="2538"/>
      <c r="IJL17" s="2538"/>
      <c r="IJM17" s="2538"/>
      <c r="IJN17" s="2538"/>
      <c r="IJO17" s="2538"/>
      <c r="IJP17" s="2538"/>
      <c r="IJQ17" s="2538"/>
      <c r="IJR17" s="2538"/>
      <c r="IJS17" s="2538"/>
      <c r="IJT17" s="2538"/>
      <c r="IJU17" s="2538"/>
      <c r="IJV17" s="2538"/>
      <c r="IJW17" s="2538"/>
      <c r="IJX17" s="2538"/>
      <c r="IJY17" s="2538"/>
      <c r="IJZ17" s="2538"/>
      <c r="IKA17" s="2538"/>
      <c r="IKB17" s="2538"/>
      <c r="IKC17" s="2538"/>
      <c r="IKD17" s="2538"/>
      <c r="IKE17" s="2538"/>
      <c r="IKF17" s="2538"/>
      <c r="IKG17" s="2538"/>
      <c r="IKH17" s="2538"/>
      <c r="IKI17" s="2538"/>
      <c r="IKJ17" s="2538"/>
      <c r="IKK17" s="2538"/>
      <c r="IKL17" s="2538"/>
      <c r="IKM17" s="2538"/>
      <c r="IKN17" s="2538"/>
      <c r="IKO17" s="2538"/>
      <c r="IKP17" s="2538"/>
      <c r="IKQ17" s="2538"/>
      <c r="IKR17" s="2538"/>
      <c r="IKS17" s="2538"/>
      <c r="IKT17" s="2538"/>
      <c r="IKU17" s="2538"/>
      <c r="IKV17" s="2538"/>
      <c r="IKW17" s="2538"/>
      <c r="IKX17" s="2538"/>
      <c r="IKY17" s="2538"/>
      <c r="IKZ17" s="2538"/>
      <c r="ILA17" s="2538"/>
      <c r="ILB17" s="2538"/>
      <c r="ILC17" s="2538"/>
      <c r="ILD17" s="2538"/>
      <c r="ILE17" s="2538"/>
      <c r="ILF17" s="2538"/>
      <c r="ILG17" s="2538"/>
      <c r="ILH17" s="2538"/>
      <c r="ILI17" s="2538"/>
      <c r="ILJ17" s="2538"/>
      <c r="ILK17" s="2538"/>
      <c r="ILL17" s="2538"/>
      <c r="ILM17" s="2538"/>
      <c r="ILN17" s="2538"/>
      <c r="ILO17" s="2538"/>
      <c r="ILP17" s="2538"/>
      <c r="ILQ17" s="2538"/>
      <c r="ILR17" s="2538"/>
      <c r="ILS17" s="2538"/>
      <c r="ILT17" s="2538"/>
      <c r="ILU17" s="2538"/>
      <c r="ILV17" s="2538"/>
      <c r="ILW17" s="2538"/>
      <c r="ILX17" s="2538"/>
      <c r="ILY17" s="2538"/>
      <c r="ILZ17" s="2538"/>
      <c r="IMA17" s="2538"/>
      <c r="IMB17" s="2538"/>
      <c r="IMC17" s="2538"/>
      <c r="IMD17" s="2538"/>
      <c r="IME17" s="2538"/>
      <c r="IMF17" s="2538"/>
      <c r="IMG17" s="2538"/>
      <c r="IMH17" s="2538"/>
      <c r="IMI17" s="2538"/>
      <c r="IMJ17" s="2538"/>
      <c r="IMK17" s="2538"/>
      <c r="IML17" s="2538"/>
      <c r="IMM17" s="2538"/>
      <c r="IMN17" s="2538"/>
      <c r="IMO17" s="2538"/>
      <c r="IMP17" s="2538"/>
      <c r="IMQ17" s="2538"/>
      <c r="IMR17" s="2538"/>
      <c r="IMS17" s="2538"/>
      <c r="IMT17" s="2538"/>
      <c r="IMU17" s="2538"/>
      <c r="IMV17" s="2538"/>
      <c r="IMW17" s="2538"/>
      <c r="IMX17" s="2538"/>
      <c r="IMY17" s="2538"/>
      <c r="IMZ17" s="2538"/>
      <c r="INA17" s="2538"/>
      <c r="INB17" s="2538"/>
      <c r="INC17" s="2538"/>
      <c r="IND17" s="2538"/>
      <c r="INE17" s="2538"/>
      <c r="INF17" s="2538"/>
      <c r="ING17" s="2538"/>
      <c r="INH17" s="2538"/>
      <c r="INI17" s="2538"/>
      <c r="INJ17" s="2538"/>
      <c r="INK17" s="2538"/>
      <c r="INL17" s="2538"/>
      <c r="INM17" s="2538"/>
      <c r="INN17" s="2538"/>
      <c r="INO17" s="2538"/>
      <c r="INP17" s="2538"/>
      <c r="INQ17" s="2538"/>
      <c r="INR17" s="2538"/>
      <c r="INS17" s="2538"/>
      <c r="INT17" s="2538"/>
      <c r="INU17" s="2538"/>
      <c r="INV17" s="2538"/>
      <c r="INW17" s="2538"/>
      <c r="INX17" s="2538"/>
      <c r="INY17" s="2538"/>
      <c r="INZ17" s="2538"/>
      <c r="IOA17" s="2538"/>
      <c r="IOB17" s="2538"/>
      <c r="IOC17" s="2538"/>
      <c r="IOD17" s="2538"/>
      <c r="IOE17" s="2538"/>
      <c r="IOF17" s="2538"/>
      <c r="IOG17" s="2538"/>
      <c r="IOH17" s="2538"/>
      <c r="IOI17" s="2538"/>
      <c r="IOJ17" s="2538"/>
      <c r="IOK17" s="2538"/>
      <c r="IOL17" s="2538"/>
      <c r="IOM17" s="2538"/>
      <c r="ION17" s="2538"/>
      <c r="IOO17" s="2538"/>
      <c r="IOP17" s="2538"/>
      <c r="IOQ17" s="2538"/>
      <c r="IOR17" s="2538"/>
      <c r="IOS17" s="2538"/>
      <c r="IOT17" s="2538"/>
      <c r="IOU17" s="2538"/>
      <c r="IOV17" s="2538"/>
      <c r="IOW17" s="2538"/>
      <c r="IOX17" s="2538"/>
      <c r="IOY17" s="2538"/>
      <c r="IOZ17" s="2538"/>
      <c r="IPA17" s="2538"/>
      <c r="IPB17" s="2538"/>
      <c r="IPC17" s="2538"/>
      <c r="IPD17" s="2538"/>
      <c r="IPE17" s="2538"/>
      <c r="IPF17" s="2538"/>
      <c r="IPG17" s="2538"/>
      <c r="IPH17" s="2538"/>
      <c r="IPI17" s="2538"/>
      <c r="IPJ17" s="2538"/>
      <c r="IPK17" s="2538"/>
      <c r="IPL17" s="2538"/>
      <c r="IPM17" s="2538"/>
      <c r="IPN17" s="2538"/>
      <c r="IPO17" s="2538"/>
      <c r="IPP17" s="2538"/>
      <c r="IPQ17" s="2538"/>
      <c r="IPR17" s="2538"/>
      <c r="IPS17" s="2538"/>
      <c r="IPT17" s="2538"/>
      <c r="IPU17" s="2538"/>
      <c r="IPV17" s="2538"/>
      <c r="IPW17" s="2538"/>
      <c r="IPX17" s="2538"/>
      <c r="IPY17" s="2538"/>
      <c r="IPZ17" s="2538"/>
      <c r="IQA17" s="2538"/>
      <c r="IQB17" s="2538"/>
      <c r="IQC17" s="2538"/>
      <c r="IQD17" s="2538"/>
      <c r="IQE17" s="2538"/>
      <c r="IQF17" s="2538"/>
      <c r="IQG17" s="2538"/>
      <c r="IQH17" s="2538"/>
      <c r="IQI17" s="2538"/>
      <c r="IQJ17" s="2538"/>
      <c r="IQK17" s="2538"/>
      <c r="IQL17" s="2538"/>
      <c r="IQM17" s="2538"/>
      <c r="IQN17" s="2538"/>
      <c r="IQO17" s="2538"/>
      <c r="IQP17" s="2538"/>
      <c r="IQQ17" s="2538"/>
      <c r="IQR17" s="2538"/>
      <c r="IQS17" s="2538"/>
      <c r="IQT17" s="2538"/>
      <c r="IQU17" s="2538"/>
      <c r="IQV17" s="2538"/>
      <c r="IQW17" s="2538"/>
      <c r="IQX17" s="2538"/>
      <c r="IQY17" s="2538"/>
      <c r="IQZ17" s="2538"/>
      <c r="IRA17" s="2538"/>
      <c r="IRB17" s="2538"/>
      <c r="IRC17" s="2538"/>
      <c r="IRD17" s="2538"/>
      <c r="IRE17" s="2538"/>
      <c r="IRF17" s="2538"/>
      <c r="IRG17" s="2538"/>
      <c r="IRH17" s="2538"/>
      <c r="IRI17" s="2538"/>
      <c r="IRJ17" s="2538"/>
      <c r="IRK17" s="2538"/>
      <c r="IRL17" s="2538"/>
      <c r="IRM17" s="2538"/>
      <c r="IRN17" s="2538"/>
      <c r="IRO17" s="2538"/>
      <c r="IRP17" s="2538"/>
      <c r="IRQ17" s="2538"/>
      <c r="IRR17" s="2538"/>
      <c r="IRS17" s="2538"/>
      <c r="IRT17" s="2538"/>
      <c r="IRU17" s="2538"/>
      <c r="IRV17" s="2538"/>
      <c r="IRW17" s="2538"/>
      <c r="IRX17" s="2538"/>
      <c r="IRY17" s="2538"/>
      <c r="IRZ17" s="2538"/>
      <c r="ISA17" s="2538"/>
      <c r="ISB17" s="2538"/>
      <c r="ISC17" s="2538"/>
      <c r="ISD17" s="2538"/>
      <c r="ISE17" s="2538"/>
      <c r="ISF17" s="2538"/>
      <c r="ISG17" s="2538"/>
      <c r="ISH17" s="2538"/>
      <c r="ISI17" s="2538"/>
      <c r="ISJ17" s="2538"/>
      <c r="ISK17" s="2538"/>
      <c r="ISL17" s="2538"/>
      <c r="ISM17" s="2538"/>
      <c r="ISN17" s="2538"/>
      <c r="ISO17" s="2538"/>
      <c r="ISP17" s="2538"/>
      <c r="ISQ17" s="2538"/>
      <c r="ISR17" s="2538"/>
      <c r="ISS17" s="2538"/>
      <c r="IST17" s="2538"/>
      <c r="ISU17" s="2538"/>
      <c r="ISV17" s="2538"/>
      <c r="ISW17" s="2538"/>
      <c r="ISX17" s="2538"/>
      <c r="ISY17" s="2538"/>
      <c r="ISZ17" s="2538"/>
      <c r="ITA17" s="2538"/>
      <c r="ITB17" s="2538"/>
      <c r="ITC17" s="2538"/>
      <c r="ITD17" s="2538"/>
      <c r="ITE17" s="2538"/>
      <c r="ITF17" s="2538"/>
      <c r="ITG17" s="2538"/>
      <c r="ITH17" s="2538"/>
      <c r="ITI17" s="2538"/>
      <c r="ITJ17" s="2538"/>
      <c r="ITK17" s="2538"/>
      <c r="ITL17" s="2538"/>
      <c r="ITM17" s="2538"/>
      <c r="ITN17" s="2538"/>
      <c r="ITO17" s="2538"/>
      <c r="ITP17" s="2538"/>
      <c r="ITQ17" s="2538"/>
      <c r="ITR17" s="2538"/>
      <c r="ITS17" s="2538"/>
      <c r="ITT17" s="2538"/>
      <c r="ITU17" s="2538"/>
      <c r="ITV17" s="2538"/>
      <c r="ITW17" s="2538"/>
      <c r="ITX17" s="2538"/>
      <c r="ITY17" s="2538"/>
      <c r="ITZ17" s="2538"/>
      <c r="IUA17" s="2538"/>
      <c r="IUB17" s="2538"/>
      <c r="IUC17" s="2538"/>
      <c r="IUD17" s="2538"/>
      <c r="IUE17" s="2538"/>
      <c r="IUF17" s="2538"/>
      <c r="IUG17" s="2538"/>
      <c r="IUH17" s="2538"/>
      <c r="IUI17" s="2538"/>
      <c r="IUJ17" s="2538"/>
      <c r="IUK17" s="2538"/>
      <c r="IUL17" s="2538"/>
      <c r="IUM17" s="2538"/>
      <c r="IUN17" s="2538"/>
      <c r="IUO17" s="2538"/>
      <c r="IUP17" s="2538"/>
      <c r="IUQ17" s="2538"/>
      <c r="IUR17" s="2538"/>
      <c r="IUS17" s="2538"/>
      <c r="IUT17" s="2538"/>
      <c r="IUU17" s="2538"/>
      <c r="IUV17" s="2538"/>
      <c r="IUW17" s="2538"/>
      <c r="IUX17" s="2538"/>
      <c r="IUY17" s="2538"/>
      <c r="IUZ17" s="2538"/>
      <c r="IVA17" s="2538"/>
      <c r="IVB17" s="2538"/>
      <c r="IVC17" s="2538"/>
      <c r="IVD17" s="2538"/>
      <c r="IVE17" s="2538"/>
      <c r="IVF17" s="2538"/>
      <c r="IVG17" s="2538"/>
      <c r="IVH17" s="2538"/>
      <c r="IVI17" s="2538"/>
      <c r="IVJ17" s="2538"/>
      <c r="IVK17" s="2538"/>
      <c r="IVL17" s="2538"/>
      <c r="IVM17" s="2538"/>
      <c r="IVN17" s="2538"/>
      <c r="IVO17" s="2538"/>
      <c r="IVP17" s="2538"/>
      <c r="IVQ17" s="2538"/>
      <c r="IVR17" s="2538"/>
      <c r="IVS17" s="2538"/>
      <c r="IVT17" s="2538"/>
      <c r="IVU17" s="2538"/>
      <c r="IVV17" s="2538"/>
      <c r="IVW17" s="2538"/>
      <c r="IVX17" s="2538"/>
      <c r="IVY17" s="2538"/>
      <c r="IVZ17" s="2538"/>
      <c r="IWA17" s="2538"/>
      <c r="IWB17" s="2538"/>
      <c r="IWC17" s="2538"/>
      <c r="IWD17" s="2538"/>
      <c r="IWE17" s="2538"/>
      <c r="IWF17" s="2538"/>
      <c r="IWG17" s="2538"/>
      <c r="IWH17" s="2538"/>
      <c r="IWI17" s="2538"/>
      <c r="IWJ17" s="2538"/>
      <c r="IWK17" s="2538"/>
      <c r="IWL17" s="2538"/>
      <c r="IWM17" s="2538"/>
      <c r="IWN17" s="2538"/>
      <c r="IWO17" s="2538"/>
      <c r="IWP17" s="2538"/>
      <c r="IWQ17" s="2538"/>
      <c r="IWR17" s="2538"/>
      <c r="IWS17" s="2538"/>
      <c r="IWT17" s="2538"/>
      <c r="IWU17" s="2538"/>
      <c r="IWV17" s="2538"/>
      <c r="IWW17" s="2538"/>
      <c r="IWX17" s="2538"/>
      <c r="IWY17" s="2538"/>
      <c r="IWZ17" s="2538"/>
      <c r="IXA17" s="2538"/>
      <c r="IXB17" s="2538"/>
      <c r="IXC17" s="2538"/>
      <c r="IXD17" s="2538"/>
      <c r="IXE17" s="2538"/>
      <c r="IXF17" s="2538"/>
      <c r="IXG17" s="2538"/>
      <c r="IXH17" s="2538"/>
      <c r="IXI17" s="2538"/>
      <c r="IXJ17" s="2538"/>
      <c r="IXK17" s="2538"/>
      <c r="IXL17" s="2538"/>
      <c r="IXM17" s="2538"/>
      <c r="IXN17" s="2538"/>
      <c r="IXO17" s="2538"/>
      <c r="IXP17" s="2538"/>
      <c r="IXQ17" s="2538"/>
      <c r="IXR17" s="2538"/>
      <c r="IXS17" s="2538"/>
      <c r="IXT17" s="2538"/>
      <c r="IXU17" s="2538"/>
      <c r="IXV17" s="2538"/>
      <c r="IXW17" s="2538"/>
      <c r="IXX17" s="2538"/>
      <c r="IXY17" s="2538"/>
      <c r="IXZ17" s="2538"/>
      <c r="IYA17" s="2538"/>
      <c r="IYB17" s="2538"/>
      <c r="IYC17" s="2538"/>
      <c r="IYD17" s="2538"/>
      <c r="IYE17" s="2538"/>
      <c r="IYF17" s="2538"/>
      <c r="IYG17" s="2538"/>
      <c r="IYH17" s="2538"/>
      <c r="IYI17" s="2538"/>
      <c r="IYJ17" s="2538"/>
      <c r="IYK17" s="2538"/>
      <c r="IYL17" s="2538"/>
      <c r="IYM17" s="2538"/>
      <c r="IYN17" s="2538"/>
      <c r="IYO17" s="2538"/>
      <c r="IYP17" s="2538"/>
      <c r="IYQ17" s="2538"/>
      <c r="IYR17" s="2538"/>
      <c r="IYS17" s="2538"/>
      <c r="IYT17" s="2538"/>
      <c r="IYU17" s="2538"/>
      <c r="IYV17" s="2538"/>
      <c r="IYW17" s="2538"/>
      <c r="IYX17" s="2538"/>
      <c r="IYY17" s="2538"/>
      <c r="IYZ17" s="2538"/>
      <c r="IZA17" s="2538"/>
      <c r="IZB17" s="2538"/>
      <c r="IZC17" s="2538"/>
      <c r="IZD17" s="2538"/>
      <c r="IZE17" s="2538"/>
      <c r="IZF17" s="2538"/>
      <c r="IZG17" s="2538"/>
      <c r="IZH17" s="2538"/>
      <c r="IZI17" s="2538"/>
      <c r="IZJ17" s="2538"/>
      <c r="IZK17" s="2538"/>
      <c r="IZL17" s="2538"/>
      <c r="IZM17" s="2538"/>
      <c r="IZN17" s="2538"/>
      <c r="IZO17" s="2538"/>
      <c r="IZP17" s="2538"/>
      <c r="IZQ17" s="2538"/>
      <c r="IZR17" s="2538"/>
      <c r="IZS17" s="2538"/>
      <c r="IZT17" s="2538"/>
      <c r="IZU17" s="2538"/>
      <c r="IZV17" s="2538"/>
      <c r="IZW17" s="2538"/>
      <c r="IZX17" s="2538"/>
      <c r="IZY17" s="2538"/>
      <c r="IZZ17" s="2538"/>
      <c r="JAA17" s="2538"/>
      <c r="JAB17" s="2538"/>
      <c r="JAC17" s="2538"/>
      <c r="JAD17" s="2538"/>
      <c r="JAE17" s="2538"/>
      <c r="JAF17" s="2538"/>
      <c r="JAG17" s="2538"/>
      <c r="JAH17" s="2538"/>
      <c r="JAI17" s="2538"/>
      <c r="JAJ17" s="2538"/>
      <c r="JAK17" s="2538"/>
      <c r="JAL17" s="2538"/>
      <c r="JAM17" s="2538"/>
      <c r="JAN17" s="2538"/>
      <c r="JAO17" s="2538"/>
      <c r="JAP17" s="2538"/>
      <c r="JAQ17" s="2538"/>
      <c r="JAR17" s="2538"/>
      <c r="JAS17" s="2538"/>
      <c r="JAT17" s="2538"/>
      <c r="JAU17" s="2538"/>
      <c r="JAV17" s="2538"/>
      <c r="JAW17" s="2538"/>
      <c r="JAX17" s="2538"/>
      <c r="JAY17" s="2538"/>
      <c r="JAZ17" s="2538"/>
      <c r="JBA17" s="2538"/>
      <c r="JBB17" s="2538"/>
      <c r="JBC17" s="2538"/>
      <c r="JBD17" s="2538"/>
      <c r="JBE17" s="2538"/>
      <c r="JBF17" s="2538"/>
      <c r="JBG17" s="2538"/>
      <c r="JBH17" s="2538"/>
      <c r="JBI17" s="2538"/>
      <c r="JBJ17" s="2538"/>
      <c r="JBK17" s="2538"/>
      <c r="JBL17" s="2538"/>
      <c r="JBM17" s="2538"/>
      <c r="JBN17" s="2538"/>
      <c r="JBO17" s="2538"/>
      <c r="JBP17" s="2538"/>
      <c r="JBQ17" s="2538"/>
      <c r="JBR17" s="2538"/>
      <c r="JBS17" s="2538"/>
      <c r="JBT17" s="2538"/>
      <c r="JBU17" s="2538"/>
      <c r="JBV17" s="2538"/>
      <c r="JBW17" s="2538"/>
      <c r="JBX17" s="2538"/>
      <c r="JBY17" s="2538"/>
      <c r="JBZ17" s="2538"/>
      <c r="JCA17" s="2538"/>
      <c r="JCB17" s="2538"/>
      <c r="JCC17" s="2538"/>
      <c r="JCD17" s="2538"/>
      <c r="JCE17" s="2538"/>
      <c r="JCF17" s="2538"/>
      <c r="JCG17" s="2538"/>
      <c r="JCH17" s="2538"/>
      <c r="JCI17" s="2538"/>
      <c r="JCJ17" s="2538"/>
      <c r="JCK17" s="2538"/>
      <c r="JCL17" s="2538"/>
      <c r="JCM17" s="2538"/>
      <c r="JCN17" s="2538"/>
      <c r="JCO17" s="2538"/>
      <c r="JCP17" s="2538"/>
      <c r="JCQ17" s="2538"/>
      <c r="JCR17" s="2538"/>
      <c r="JCS17" s="2538"/>
      <c r="JCT17" s="2538"/>
      <c r="JCU17" s="2538"/>
      <c r="JCV17" s="2538"/>
      <c r="JCW17" s="2538"/>
      <c r="JCX17" s="2538"/>
      <c r="JCY17" s="2538"/>
      <c r="JCZ17" s="2538"/>
      <c r="JDA17" s="2538"/>
      <c r="JDB17" s="2538"/>
      <c r="JDC17" s="2538"/>
      <c r="JDD17" s="2538"/>
      <c r="JDE17" s="2538"/>
      <c r="JDF17" s="2538"/>
      <c r="JDG17" s="2538"/>
      <c r="JDH17" s="2538"/>
      <c r="JDI17" s="2538"/>
      <c r="JDJ17" s="2538"/>
      <c r="JDK17" s="2538"/>
      <c r="JDL17" s="2538"/>
      <c r="JDM17" s="2538"/>
      <c r="JDN17" s="2538"/>
      <c r="JDO17" s="2538"/>
      <c r="JDP17" s="2538"/>
      <c r="JDQ17" s="2538"/>
      <c r="JDR17" s="2538"/>
      <c r="JDS17" s="2538"/>
      <c r="JDT17" s="2538"/>
      <c r="JDU17" s="2538"/>
      <c r="JDV17" s="2538"/>
      <c r="JDW17" s="2538"/>
      <c r="JDX17" s="2538"/>
      <c r="JDY17" s="2538"/>
      <c r="JDZ17" s="2538"/>
      <c r="JEA17" s="2538"/>
      <c r="JEB17" s="2538"/>
      <c r="JEC17" s="2538"/>
      <c r="JED17" s="2538"/>
      <c r="JEE17" s="2538"/>
      <c r="JEF17" s="2538"/>
      <c r="JEG17" s="2538"/>
      <c r="JEH17" s="2538"/>
      <c r="JEI17" s="2538"/>
      <c r="JEJ17" s="2538"/>
      <c r="JEK17" s="2538"/>
      <c r="JEL17" s="2538"/>
      <c r="JEM17" s="2538"/>
      <c r="JEN17" s="2538"/>
      <c r="JEO17" s="2538"/>
      <c r="JEP17" s="2538"/>
      <c r="JEQ17" s="2538"/>
      <c r="JER17" s="2538"/>
      <c r="JES17" s="2538"/>
      <c r="JET17" s="2538"/>
      <c r="JEU17" s="2538"/>
      <c r="JEV17" s="2538"/>
      <c r="JEW17" s="2538"/>
      <c r="JEX17" s="2538"/>
      <c r="JEY17" s="2538"/>
      <c r="JEZ17" s="2538"/>
      <c r="JFA17" s="2538"/>
      <c r="JFB17" s="2538"/>
      <c r="JFC17" s="2538"/>
      <c r="JFD17" s="2538"/>
      <c r="JFE17" s="2538"/>
      <c r="JFF17" s="2538"/>
      <c r="JFG17" s="2538"/>
      <c r="JFH17" s="2538"/>
      <c r="JFI17" s="2538"/>
      <c r="JFJ17" s="2538"/>
      <c r="JFK17" s="2538"/>
      <c r="JFL17" s="2538"/>
      <c r="JFM17" s="2538"/>
      <c r="JFN17" s="2538"/>
      <c r="JFO17" s="2538"/>
      <c r="JFP17" s="2538"/>
      <c r="JFQ17" s="2538"/>
      <c r="JFR17" s="2538"/>
      <c r="JFS17" s="2538"/>
      <c r="JFT17" s="2538"/>
      <c r="JFU17" s="2538"/>
      <c r="JFV17" s="2538"/>
      <c r="JFW17" s="2538"/>
      <c r="JFX17" s="2538"/>
      <c r="JFY17" s="2538"/>
      <c r="JFZ17" s="2538"/>
      <c r="JGA17" s="2538"/>
      <c r="JGB17" s="2538"/>
      <c r="JGC17" s="2538"/>
      <c r="JGD17" s="2538"/>
      <c r="JGE17" s="2538"/>
      <c r="JGF17" s="2538"/>
      <c r="JGG17" s="2538"/>
      <c r="JGH17" s="2538"/>
      <c r="JGI17" s="2538"/>
      <c r="JGJ17" s="2538"/>
      <c r="JGK17" s="2538"/>
      <c r="JGL17" s="2538"/>
      <c r="JGM17" s="2538"/>
      <c r="JGN17" s="2538"/>
      <c r="JGO17" s="2538"/>
      <c r="JGP17" s="2538"/>
      <c r="JGQ17" s="2538"/>
      <c r="JGR17" s="2538"/>
      <c r="JGS17" s="2538"/>
      <c r="JGT17" s="2538"/>
      <c r="JGU17" s="2538"/>
      <c r="JGV17" s="2538"/>
      <c r="JGW17" s="2538"/>
      <c r="JGX17" s="2538"/>
      <c r="JGY17" s="2538"/>
      <c r="JGZ17" s="2538"/>
      <c r="JHA17" s="2538"/>
      <c r="JHB17" s="2538"/>
      <c r="JHC17" s="2538"/>
      <c r="JHD17" s="2538"/>
      <c r="JHE17" s="2538"/>
      <c r="JHF17" s="2538"/>
      <c r="JHG17" s="2538"/>
      <c r="JHH17" s="2538"/>
      <c r="JHI17" s="2538"/>
      <c r="JHJ17" s="2538"/>
      <c r="JHK17" s="2538"/>
      <c r="JHL17" s="2538"/>
      <c r="JHM17" s="2538"/>
      <c r="JHN17" s="2538"/>
      <c r="JHO17" s="2538"/>
      <c r="JHP17" s="2538"/>
      <c r="JHQ17" s="2538"/>
      <c r="JHR17" s="2538"/>
      <c r="JHS17" s="2538"/>
      <c r="JHT17" s="2538"/>
      <c r="JHU17" s="2538"/>
      <c r="JHV17" s="2538"/>
      <c r="JHW17" s="2538"/>
      <c r="JHX17" s="2538"/>
      <c r="JHY17" s="2538"/>
      <c r="JHZ17" s="2538"/>
      <c r="JIA17" s="2538"/>
      <c r="JIB17" s="2538"/>
      <c r="JIC17" s="2538"/>
      <c r="JID17" s="2538"/>
      <c r="JIE17" s="2538"/>
      <c r="JIF17" s="2538"/>
      <c r="JIG17" s="2538"/>
      <c r="JIH17" s="2538"/>
      <c r="JII17" s="2538"/>
      <c r="JIJ17" s="2538"/>
      <c r="JIK17" s="2538"/>
      <c r="JIL17" s="2538"/>
      <c r="JIM17" s="2538"/>
      <c r="JIN17" s="2538"/>
      <c r="JIO17" s="2538"/>
      <c r="JIP17" s="2538"/>
      <c r="JIQ17" s="2538"/>
      <c r="JIR17" s="2538"/>
      <c r="JIS17" s="2538"/>
      <c r="JIT17" s="2538"/>
      <c r="JIU17" s="2538"/>
      <c r="JIV17" s="2538"/>
      <c r="JIW17" s="2538"/>
      <c r="JIX17" s="2538"/>
      <c r="JIY17" s="2538"/>
      <c r="JIZ17" s="2538"/>
      <c r="JJA17" s="2538"/>
      <c r="JJB17" s="2538"/>
      <c r="JJC17" s="2538"/>
      <c r="JJD17" s="2538"/>
      <c r="JJE17" s="2538"/>
      <c r="JJF17" s="2538"/>
      <c r="JJG17" s="2538"/>
      <c r="JJH17" s="2538"/>
      <c r="JJI17" s="2538"/>
      <c r="JJJ17" s="2538"/>
      <c r="JJK17" s="2538"/>
      <c r="JJL17" s="2538"/>
      <c r="JJM17" s="2538"/>
      <c r="JJN17" s="2538"/>
      <c r="JJO17" s="2538"/>
      <c r="JJP17" s="2538"/>
      <c r="JJQ17" s="2538"/>
      <c r="JJR17" s="2538"/>
      <c r="JJS17" s="2538"/>
      <c r="JJT17" s="2538"/>
      <c r="JJU17" s="2538"/>
      <c r="JJV17" s="2538"/>
      <c r="JJW17" s="2538"/>
      <c r="JJX17" s="2538"/>
      <c r="JJY17" s="2538"/>
      <c r="JJZ17" s="2538"/>
      <c r="JKA17" s="2538"/>
      <c r="JKB17" s="2538"/>
      <c r="JKC17" s="2538"/>
      <c r="JKD17" s="2538"/>
      <c r="JKE17" s="2538"/>
      <c r="JKF17" s="2538"/>
      <c r="JKG17" s="2538"/>
      <c r="JKH17" s="2538"/>
      <c r="JKI17" s="2538"/>
      <c r="JKJ17" s="2538"/>
      <c r="JKK17" s="2538"/>
      <c r="JKL17" s="2538"/>
      <c r="JKM17" s="2538"/>
      <c r="JKN17" s="2538"/>
      <c r="JKO17" s="2538"/>
      <c r="JKP17" s="2538"/>
      <c r="JKQ17" s="2538"/>
      <c r="JKR17" s="2538"/>
      <c r="JKS17" s="2538"/>
      <c r="JKT17" s="2538"/>
      <c r="JKU17" s="2538"/>
      <c r="JKV17" s="2538"/>
      <c r="JKW17" s="2538"/>
      <c r="JKX17" s="2538"/>
      <c r="JKY17" s="2538"/>
      <c r="JKZ17" s="2538"/>
      <c r="JLA17" s="2538"/>
      <c r="JLB17" s="2538"/>
      <c r="JLC17" s="2538"/>
      <c r="JLD17" s="2538"/>
      <c r="JLE17" s="2538"/>
      <c r="JLF17" s="2538"/>
      <c r="JLG17" s="2538"/>
      <c r="JLH17" s="2538"/>
      <c r="JLI17" s="2538"/>
      <c r="JLJ17" s="2538"/>
      <c r="JLK17" s="2538"/>
      <c r="JLL17" s="2538"/>
      <c r="JLM17" s="2538"/>
      <c r="JLN17" s="2538"/>
      <c r="JLO17" s="2538"/>
      <c r="JLP17" s="2538"/>
      <c r="JLQ17" s="2538"/>
      <c r="JLR17" s="2538"/>
      <c r="JLS17" s="2538"/>
      <c r="JLT17" s="2538"/>
      <c r="JLU17" s="2538"/>
      <c r="JLV17" s="2538"/>
      <c r="JLW17" s="2538"/>
      <c r="JLX17" s="2538"/>
      <c r="JLY17" s="2538"/>
      <c r="JLZ17" s="2538"/>
      <c r="JMA17" s="2538"/>
      <c r="JMB17" s="2538"/>
      <c r="JMC17" s="2538"/>
      <c r="JMD17" s="2538"/>
      <c r="JME17" s="2538"/>
      <c r="JMF17" s="2538"/>
      <c r="JMG17" s="2538"/>
      <c r="JMH17" s="2538"/>
      <c r="JMI17" s="2538"/>
      <c r="JMJ17" s="2538"/>
      <c r="JMK17" s="2538"/>
      <c r="JML17" s="2538"/>
      <c r="JMM17" s="2538"/>
      <c r="JMN17" s="2538"/>
      <c r="JMO17" s="2538"/>
      <c r="JMP17" s="2538"/>
      <c r="JMQ17" s="2538"/>
      <c r="JMR17" s="2538"/>
      <c r="JMS17" s="2538"/>
      <c r="JMT17" s="2538"/>
      <c r="JMU17" s="2538"/>
      <c r="JMV17" s="2538"/>
      <c r="JMW17" s="2538"/>
      <c r="JMX17" s="2538"/>
      <c r="JMY17" s="2538"/>
      <c r="JMZ17" s="2538"/>
      <c r="JNA17" s="2538"/>
      <c r="JNB17" s="2538"/>
      <c r="JNC17" s="2538"/>
      <c r="JND17" s="2538"/>
      <c r="JNE17" s="2538"/>
      <c r="JNF17" s="2538"/>
      <c r="JNG17" s="2538"/>
      <c r="JNH17" s="2538"/>
      <c r="JNI17" s="2538"/>
      <c r="JNJ17" s="2538"/>
      <c r="JNK17" s="2538"/>
      <c r="JNL17" s="2538"/>
      <c r="JNM17" s="2538"/>
      <c r="JNN17" s="2538"/>
      <c r="JNO17" s="2538"/>
      <c r="JNP17" s="2538"/>
      <c r="JNQ17" s="2538"/>
      <c r="JNR17" s="2538"/>
      <c r="JNS17" s="2538"/>
      <c r="JNT17" s="2538"/>
      <c r="JNU17" s="2538"/>
      <c r="JNV17" s="2538"/>
      <c r="JNW17" s="2538"/>
      <c r="JNX17" s="2538"/>
      <c r="JNY17" s="2538"/>
      <c r="JNZ17" s="2538"/>
      <c r="JOA17" s="2538"/>
      <c r="JOB17" s="2538"/>
      <c r="JOC17" s="2538"/>
      <c r="JOD17" s="2538"/>
      <c r="JOE17" s="2538"/>
      <c r="JOF17" s="2538"/>
      <c r="JOG17" s="2538"/>
      <c r="JOH17" s="2538"/>
      <c r="JOI17" s="2538"/>
      <c r="JOJ17" s="2538"/>
      <c r="JOK17" s="2538"/>
      <c r="JOL17" s="2538"/>
      <c r="JOM17" s="2538"/>
      <c r="JON17" s="2538"/>
      <c r="JOO17" s="2538"/>
      <c r="JOP17" s="2538"/>
      <c r="JOQ17" s="2538"/>
      <c r="JOR17" s="2538"/>
      <c r="JOS17" s="2538"/>
      <c r="JOT17" s="2538"/>
      <c r="JOU17" s="2538"/>
      <c r="JOV17" s="2538"/>
      <c r="JOW17" s="2538"/>
      <c r="JOX17" s="2538"/>
      <c r="JOY17" s="2538"/>
      <c r="JOZ17" s="2538"/>
      <c r="JPA17" s="2538"/>
      <c r="JPB17" s="2538"/>
      <c r="JPC17" s="2538"/>
      <c r="JPD17" s="2538"/>
      <c r="JPE17" s="2538"/>
      <c r="JPF17" s="2538"/>
      <c r="JPG17" s="2538"/>
      <c r="JPH17" s="2538"/>
      <c r="JPI17" s="2538"/>
      <c r="JPJ17" s="2538"/>
      <c r="JPK17" s="2538"/>
      <c r="JPL17" s="2538"/>
      <c r="JPM17" s="2538"/>
      <c r="JPN17" s="2538"/>
      <c r="JPO17" s="2538"/>
      <c r="JPP17" s="2538"/>
      <c r="JPQ17" s="2538"/>
      <c r="JPR17" s="2538"/>
      <c r="JPS17" s="2538"/>
      <c r="JPT17" s="2538"/>
      <c r="JPU17" s="2538"/>
      <c r="JPV17" s="2538"/>
      <c r="JPW17" s="2538"/>
      <c r="JPX17" s="2538"/>
      <c r="JPY17" s="2538"/>
      <c r="JPZ17" s="2538"/>
      <c r="JQA17" s="2538"/>
      <c r="JQB17" s="2538"/>
      <c r="JQC17" s="2538"/>
      <c r="JQD17" s="2538"/>
      <c r="JQE17" s="2538"/>
      <c r="JQF17" s="2538"/>
      <c r="JQG17" s="2538"/>
      <c r="JQH17" s="2538"/>
      <c r="JQI17" s="2538"/>
      <c r="JQJ17" s="2538"/>
      <c r="JQK17" s="2538"/>
      <c r="JQL17" s="2538"/>
      <c r="JQM17" s="2538"/>
      <c r="JQN17" s="2538"/>
      <c r="JQO17" s="2538"/>
      <c r="JQP17" s="2538"/>
      <c r="JQQ17" s="2538"/>
      <c r="JQR17" s="2538"/>
      <c r="JQS17" s="2538"/>
      <c r="JQT17" s="2538"/>
      <c r="JQU17" s="2538"/>
      <c r="JQV17" s="2538"/>
      <c r="JQW17" s="2538"/>
      <c r="JQX17" s="2538"/>
      <c r="JQY17" s="2538"/>
      <c r="JQZ17" s="2538"/>
      <c r="JRA17" s="2538"/>
      <c r="JRB17" s="2538"/>
      <c r="JRC17" s="2538"/>
      <c r="JRD17" s="2538"/>
      <c r="JRE17" s="2538"/>
      <c r="JRF17" s="2538"/>
      <c r="JRG17" s="2538"/>
      <c r="JRH17" s="2538"/>
      <c r="JRI17" s="2538"/>
      <c r="JRJ17" s="2538"/>
      <c r="JRK17" s="2538"/>
      <c r="JRL17" s="2538"/>
      <c r="JRM17" s="2538"/>
      <c r="JRN17" s="2538"/>
      <c r="JRO17" s="2538"/>
      <c r="JRP17" s="2538"/>
      <c r="JRQ17" s="2538"/>
      <c r="JRR17" s="2538"/>
      <c r="JRS17" s="2538"/>
      <c r="JRT17" s="2538"/>
      <c r="JRU17" s="2538"/>
      <c r="JRV17" s="2538"/>
      <c r="JRW17" s="2538"/>
      <c r="JRX17" s="2538"/>
      <c r="JRY17" s="2538"/>
      <c r="JRZ17" s="2538"/>
      <c r="JSA17" s="2538"/>
      <c r="JSB17" s="2538"/>
      <c r="JSC17" s="2538"/>
      <c r="JSD17" s="2538"/>
      <c r="JSE17" s="2538"/>
      <c r="JSF17" s="2538"/>
      <c r="JSG17" s="2538"/>
      <c r="JSH17" s="2538"/>
      <c r="JSI17" s="2538"/>
      <c r="JSJ17" s="2538"/>
      <c r="JSK17" s="2538"/>
      <c r="JSL17" s="2538"/>
      <c r="JSM17" s="2538"/>
      <c r="JSN17" s="2538"/>
      <c r="JSO17" s="2538"/>
      <c r="JSP17" s="2538"/>
      <c r="JSQ17" s="2538"/>
      <c r="JSR17" s="2538"/>
      <c r="JSS17" s="2538"/>
      <c r="JST17" s="2538"/>
      <c r="JSU17" s="2538"/>
      <c r="JSV17" s="2538"/>
      <c r="JSW17" s="2538"/>
      <c r="JSX17" s="2538"/>
      <c r="JSY17" s="2538"/>
      <c r="JSZ17" s="2538"/>
      <c r="JTA17" s="2538"/>
      <c r="JTB17" s="2538"/>
      <c r="JTC17" s="2538"/>
      <c r="JTD17" s="2538"/>
      <c r="JTE17" s="2538"/>
      <c r="JTF17" s="2538"/>
      <c r="JTG17" s="2538"/>
      <c r="JTH17" s="2538"/>
      <c r="JTI17" s="2538"/>
      <c r="JTJ17" s="2538"/>
      <c r="JTK17" s="2538"/>
      <c r="JTL17" s="2538"/>
      <c r="JTM17" s="2538"/>
      <c r="JTN17" s="2538"/>
      <c r="JTO17" s="2538"/>
      <c r="JTP17" s="2538"/>
      <c r="JTQ17" s="2538"/>
      <c r="JTR17" s="2538"/>
      <c r="JTS17" s="2538"/>
      <c r="JTT17" s="2538"/>
      <c r="JTU17" s="2538"/>
      <c r="JTV17" s="2538"/>
      <c r="JTW17" s="2538"/>
      <c r="JTX17" s="2538"/>
      <c r="JTY17" s="2538"/>
      <c r="JTZ17" s="2538"/>
      <c r="JUA17" s="2538"/>
      <c r="JUB17" s="2538"/>
      <c r="JUC17" s="2538"/>
      <c r="JUD17" s="2538"/>
      <c r="JUE17" s="2538"/>
      <c r="JUF17" s="2538"/>
      <c r="JUG17" s="2538"/>
      <c r="JUH17" s="2538"/>
      <c r="JUI17" s="2538"/>
      <c r="JUJ17" s="2538"/>
      <c r="JUK17" s="2538"/>
      <c r="JUL17" s="2538"/>
      <c r="JUM17" s="2538"/>
      <c r="JUN17" s="2538"/>
      <c r="JUO17" s="2538"/>
      <c r="JUP17" s="2538"/>
      <c r="JUQ17" s="2538"/>
      <c r="JUR17" s="2538"/>
      <c r="JUS17" s="2538"/>
      <c r="JUT17" s="2538"/>
      <c r="JUU17" s="2538"/>
      <c r="JUV17" s="2538"/>
      <c r="JUW17" s="2538"/>
      <c r="JUX17" s="2538"/>
      <c r="JUY17" s="2538"/>
      <c r="JUZ17" s="2538"/>
      <c r="JVA17" s="2538"/>
      <c r="JVB17" s="2538"/>
      <c r="JVC17" s="2538"/>
      <c r="JVD17" s="2538"/>
      <c r="JVE17" s="2538"/>
      <c r="JVF17" s="2538"/>
      <c r="JVG17" s="2538"/>
      <c r="JVH17" s="2538"/>
      <c r="JVI17" s="2538"/>
      <c r="JVJ17" s="2538"/>
      <c r="JVK17" s="2538"/>
      <c r="JVL17" s="2538"/>
      <c r="JVM17" s="2538"/>
      <c r="JVN17" s="2538"/>
      <c r="JVO17" s="2538"/>
      <c r="JVP17" s="2538"/>
      <c r="JVQ17" s="2538"/>
      <c r="JVR17" s="2538"/>
      <c r="JVS17" s="2538"/>
      <c r="JVT17" s="2538"/>
      <c r="JVU17" s="2538"/>
      <c r="JVV17" s="2538"/>
      <c r="JVW17" s="2538"/>
      <c r="JVX17" s="2538"/>
      <c r="JVY17" s="2538"/>
      <c r="JVZ17" s="2538"/>
      <c r="JWA17" s="2538"/>
      <c r="JWB17" s="2538"/>
      <c r="JWC17" s="2538"/>
      <c r="JWD17" s="2538"/>
      <c r="JWE17" s="2538"/>
      <c r="JWF17" s="2538"/>
      <c r="JWG17" s="2538"/>
      <c r="JWH17" s="2538"/>
      <c r="JWI17" s="2538"/>
      <c r="JWJ17" s="2538"/>
      <c r="JWK17" s="2538"/>
      <c r="JWL17" s="2538"/>
      <c r="JWM17" s="2538"/>
      <c r="JWN17" s="2538"/>
      <c r="JWO17" s="2538"/>
      <c r="JWP17" s="2538"/>
      <c r="JWQ17" s="2538"/>
      <c r="JWR17" s="2538"/>
      <c r="JWS17" s="2538"/>
      <c r="JWT17" s="2538"/>
      <c r="JWU17" s="2538"/>
      <c r="JWV17" s="2538"/>
      <c r="JWW17" s="2538"/>
      <c r="JWX17" s="2538"/>
      <c r="JWY17" s="2538"/>
      <c r="JWZ17" s="2538"/>
      <c r="JXA17" s="2538"/>
      <c r="JXB17" s="2538"/>
      <c r="JXC17" s="2538"/>
      <c r="JXD17" s="2538"/>
      <c r="JXE17" s="2538"/>
      <c r="JXF17" s="2538"/>
      <c r="JXG17" s="2538"/>
      <c r="JXH17" s="2538"/>
      <c r="JXI17" s="2538"/>
      <c r="JXJ17" s="2538"/>
      <c r="JXK17" s="2538"/>
      <c r="JXL17" s="2538"/>
      <c r="JXM17" s="2538"/>
      <c r="JXN17" s="2538"/>
      <c r="JXO17" s="2538"/>
      <c r="JXP17" s="2538"/>
      <c r="JXQ17" s="2538"/>
      <c r="JXR17" s="2538"/>
      <c r="JXS17" s="2538"/>
      <c r="JXT17" s="2538"/>
      <c r="JXU17" s="2538"/>
      <c r="JXV17" s="2538"/>
      <c r="JXW17" s="2538"/>
      <c r="JXX17" s="2538"/>
      <c r="JXY17" s="2538"/>
      <c r="JXZ17" s="2538"/>
      <c r="JYA17" s="2538"/>
      <c r="JYB17" s="2538"/>
      <c r="JYC17" s="2538"/>
      <c r="JYD17" s="2538"/>
      <c r="JYE17" s="2538"/>
      <c r="JYF17" s="2538"/>
      <c r="JYG17" s="2538"/>
      <c r="JYH17" s="2538"/>
      <c r="JYI17" s="2538"/>
      <c r="JYJ17" s="2538"/>
      <c r="JYK17" s="2538"/>
      <c r="JYL17" s="2538"/>
      <c r="JYM17" s="2538"/>
      <c r="JYN17" s="2538"/>
      <c r="JYO17" s="2538"/>
      <c r="JYP17" s="2538"/>
      <c r="JYQ17" s="2538"/>
      <c r="JYR17" s="2538"/>
      <c r="JYS17" s="2538"/>
      <c r="JYT17" s="2538"/>
      <c r="JYU17" s="2538"/>
      <c r="JYV17" s="2538"/>
      <c r="JYW17" s="2538"/>
      <c r="JYX17" s="2538"/>
      <c r="JYY17" s="2538"/>
      <c r="JYZ17" s="2538"/>
      <c r="JZA17" s="2538"/>
      <c r="JZB17" s="2538"/>
      <c r="JZC17" s="2538"/>
      <c r="JZD17" s="2538"/>
      <c r="JZE17" s="2538"/>
      <c r="JZF17" s="2538"/>
      <c r="JZG17" s="2538"/>
      <c r="JZH17" s="2538"/>
      <c r="JZI17" s="2538"/>
      <c r="JZJ17" s="2538"/>
      <c r="JZK17" s="2538"/>
      <c r="JZL17" s="2538"/>
      <c r="JZM17" s="2538"/>
      <c r="JZN17" s="2538"/>
      <c r="JZO17" s="2538"/>
      <c r="JZP17" s="2538"/>
      <c r="JZQ17" s="2538"/>
      <c r="JZR17" s="2538"/>
      <c r="JZS17" s="2538"/>
      <c r="JZT17" s="2538"/>
      <c r="JZU17" s="2538"/>
      <c r="JZV17" s="2538"/>
      <c r="JZW17" s="2538"/>
      <c r="JZX17" s="2538"/>
      <c r="JZY17" s="2538"/>
      <c r="JZZ17" s="2538"/>
      <c r="KAA17" s="2538"/>
      <c r="KAB17" s="2538"/>
      <c r="KAC17" s="2538"/>
      <c r="KAD17" s="2538"/>
      <c r="KAE17" s="2538"/>
      <c r="KAF17" s="2538"/>
      <c r="KAG17" s="2538"/>
      <c r="KAH17" s="2538"/>
      <c r="KAI17" s="2538"/>
      <c r="KAJ17" s="2538"/>
      <c r="KAK17" s="2538"/>
      <c r="KAL17" s="2538"/>
      <c r="KAM17" s="2538"/>
      <c r="KAN17" s="2538"/>
      <c r="KAO17" s="2538"/>
      <c r="KAP17" s="2538"/>
      <c r="KAQ17" s="2538"/>
      <c r="KAR17" s="2538"/>
      <c r="KAS17" s="2538"/>
      <c r="KAT17" s="2538"/>
      <c r="KAU17" s="2538"/>
      <c r="KAV17" s="2538"/>
      <c r="KAW17" s="2538"/>
      <c r="KAX17" s="2538"/>
      <c r="KAY17" s="2538"/>
      <c r="KAZ17" s="2538"/>
      <c r="KBA17" s="2538"/>
      <c r="KBB17" s="2538"/>
      <c r="KBC17" s="2538"/>
      <c r="KBD17" s="2538"/>
      <c r="KBE17" s="2538"/>
      <c r="KBF17" s="2538"/>
      <c r="KBG17" s="2538"/>
      <c r="KBH17" s="2538"/>
      <c r="KBI17" s="2538"/>
      <c r="KBJ17" s="2538"/>
      <c r="KBK17" s="2538"/>
      <c r="KBL17" s="2538"/>
      <c r="KBM17" s="2538"/>
      <c r="KBN17" s="2538"/>
      <c r="KBO17" s="2538"/>
      <c r="KBP17" s="2538"/>
      <c r="KBQ17" s="2538"/>
      <c r="KBR17" s="2538"/>
      <c r="KBS17" s="2538"/>
      <c r="KBT17" s="2538"/>
      <c r="KBU17" s="2538"/>
      <c r="KBV17" s="2538"/>
      <c r="KBW17" s="2538"/>
      <c r="KBX17" s="2538"/>
      <c r="KBY17" s="2538"/>
      <c r="KBZ17" s="2538"/>
      <c r="KCA17" s="2538"/>
      <c r="KCB17" s="2538"/>
      <c r="KCC17" s="2538"/>
      <c r="KCD17" s="2538"/>
      <c r="KCE17" s="2538"/>
      <c r="KCF17" s="2538"/>
      <c r="KCG17" s="2538"/>
      <c r="KCH17" s="2538"/>
      <c r="KCI17" s="2538"/>
      <c r="KCJ17" s="2538"/>
      <c r="KCK17" s="2538"/>
      <c r="KCL17" s="2538"/>
      <c r="KCM17" s="2538"/>
      <c r="KCN17" s="2538"/>
      <c r="KCO17" s="2538"/>
      <c r="KCP17" s="2538"/>
      <c r="KCQ17" s="2538"/>
      <c r="KCR17" s="2538"/>
      <c r="KCS17" s="2538"/>
      <c r="KCT17" s="2538"/>
      <c r="KCU17" s="2538"/>
      <c r="KCV17" s="2538"/>
      <c r="KCW17" s="2538"/>
      <c r="KCX17" s="2538"/>
      <c r="KCY17" s="2538"/>
      <c r="KCZ17" s="2538"/>
      <c r="KDA17" s="2538"/>
      <c r="KDB17" s="2538"/>
      <c r="KDC17" s="2538"/>
      <c r="KDD17" s="2538"/>
      <c r="KDE17" s="2538"/>
      <c r="KDF17" s="2538"/>
      <c r="KDG17" s="2538"/>
      <c r="KDH17" s="2538"/>
      <c r="KDI17" s="2538"/>
      <c r="KDJ17" s="2538"/>
      <c r="KDK17" s="2538"/>
      <c r="KDL17" s="2538"/>
      <c r="KDM17" s="2538"/>
      <c r="KDN17" s="2538"/>
      <c r="KDO17" s="2538"/>
      <c r="KDP17" s="2538"/>
      <c r="KDQ17" s="2538"/>
      <c r="KDR17" s="2538"/>
      <c r="KDS17" s="2538"/>
      <c r="KDT17" s="2538"/>
      <c r="KDU17" s="2538"/>
      <c r="KDV17" s="2538"/>
      <c r="KDW17" s="2538"/>
      <c r="KDX17" s="2538"/>
      <c r="KDY17" s="2538"/>
      <c r="KDZ17" s="2538"/>
      <c r="KEA17" s="2538"/>
      <c r="KEB17" s="2538"/>
      <c r="KEC17" s="2538"/>
      <c r="KED17" s="2538"/>
      <c r="KEE17" s="2538"/>
      <c r="KEF17" s="2538"/>
      <c r="KEG17" s="2538"/>
      <c r="KEH17" s="2538"/>
      <c r="KEI17" s="2538"/>
      <c r="KEJ17" s="2538"/>
      <c r="KEK17" s="2538"/>
      <c r="KEL17" s="2538"/>
      <c r="KEM17" s="2538"/>
      <c r="KEN17" s="2538"/>
      <c r="KEO17" s="2538"/>
      <c r="KEP17" s="2538"/>
      <c r="KEQ17" s="2538"/>
      <c r="KER17" s="2538"/>
      <c r="KES17" s="2538"/>
      <c r="KET17" s="2538"/>
      <c r="KEU17" s="2538"/>
      <c r="KEV17" s="2538"/>
      <c r="KEW17" s="2538"/>
      <c r="KEX17" s="2538"/>
      <c r="KEY17" s="2538"/>
      <c r="KEZ17" s="2538"/>
      <c r="KFA17" s="2538"/>
      <c r="KFB17" s="2538"/>
      <c r="KFC17" s="2538"/>
      <c r="KFD17" s="2538"/>
      <c r="KFE17" s="2538"/>
      <c r="KFF17" s="2538"/>
      <c r="KFG17" s="2538"/>
      <c r="KFH17" s="2538"/>
      <c r="KFI17" s="2538"/>
      <c r="KFJ17" s="2538"/>
      <c r="KFK17" s="2538"/>
      <c r="KFL17" s="2538"/>
      <c r="KFM17" s="2538"/>
      <c r="KFN17" s="2538"/>
      <c r="KFO17" s="2538"/>
      <c r="KFP17" s="2538"/>
      <c r="KFQ17" s="2538"/>
      <c r="KFR17" s="2538"/>
      <c r="KFS17" s="2538"/>
      <c r="KFT17" s="2538"/>
      <c r="KFU17" s="2538"/>
      <c r="KFV17" s="2538"/>
      <c r="KFW17" s="2538"/>
      <c r="KFX17" s="2538"/>
      <c r="KFY17" s="2538"/>
      <c r="KFZ17" s="2538"/>
      <c r="KGA17" s="2538"/>
      <c r="KGB17" s="2538"/>
      <c r="KGC17" s="2538"/>
      <c r="KGD17" s="2538"/>
      <c r="KGE17" s="2538"/>
      <c r="KGF17" s="2538"/>
      <c r="KGG17" s="2538"/>
      <c r="KGH17" s="2538"/>
      <c r="KGI17" s="2538"/>
      <c r="KGJ17" s="2538"/>
      <c r="KGK17" s="2538"/>
      <c r="KGL17" s="2538"/>
      <c r="KGM17" s="2538"/>
      <c r="KGN17" s="2538"/>
      <c r="KGO17" s="2538"/>
      <c r="KGP17" s="2538"/>
      <c r="KGQ17" s="2538"/>
      <c r="KGR17" s="2538"/>
      <c r="KGS17" s="2538"/>
      <c r="KGT17" s="2538"/>
      <c r="KGU17" s="2538"/>
      <c r="KGV17" s="2538"/>
      <c r="KGW17" s="2538"/>
      <c r="KGX17" s="2538"/>
      <c r="KGY17" s="2538"/>
      <c r="KGZ17" s="2538"/>
      <c r="KHA17" s="2538"/>
      <c r="KHB17" s="2538"/>
      <c r="KHC17" s="2538"/>
      <c r="KHD17" s="2538"/>
      <c r="KHE17" s="2538"/>
      <c r="KHF17" s="2538"/>
      <c r="KHG17" s="2538"/>
      <c r="KHH17" s="2538"/>
      <c r="KHI17" s="2538"/>
      <c r="KHJ17" s="2538"/>
      <c r="KHK17" s="2538"/>
      <c r="KHL17" s="2538"/>
      <c r="KHM17" s="2538"/>
      <c r="KHN17" s="2538"/>
      <c r="KHO17" s="2538"/>
      <c r="KHP17" s="2538"/>
      <c r="KHQ17" s="2538"/>
      <c r="KHR17" s="2538"/>
      <c r="KHS17" s="2538"/>
      <c r="KHT17" s="2538"/>
      <c r="KHU17" s="2538"/>
      <c r="KHV17" s="2538"/>
      <c r="KHW17" s="2538"/>
      <c r="KHX17" s="2538"/>
      <c r="KHY17" s="2538"/>
      <c r="KHZ17" s="2538"/>
      <c r="KIA17" s="2538"/>
      <c r="KIB17" s="2538"/>
      <c r="KIC17" s="2538"/>
      <c r="KID17" s="2538"/>
      <c r="KIE17" s="2538"/>
      <c r="KIF17" s="2538"/>
      <c r="KIG17" s="2538"/>
      <c r="KIH17" s="2538"/>
      <c r="KII17" s="2538"/>
      <c r="KIJ17" s="2538"/>
      <c r="KIK17" s="2538"/>
      <c r="KIL17" s="2538"/>
      <c r="KIM17" s="2538"/>
      <c r="KIN17" s="2538"/>
      <c r="KIO17" s="2538"/>
      <c r="KIP17" s="2538"/>
      <c r="KIQ17" s="2538"/>
      <c r="KIR17" s="2538"/>
      <c r="KIS17" s="2538"/>
      <c r="KIT17" s="2538"/>
      <c r="KIU17" s="2538"/>
      <c r="KIV17" s="2538"/>
      <c r="KIW17" s="2538"/>
      <c r="KIX17" s="2538"/>
      <c r="KIY17" s="2538"/>
      <c r="KIZ17" s="2538"/>
      <c r="KJA17" s="2538"/>
      <c r="KJB17" s="2538"/>
      <c r="KJC17" s="2538"/>
      <c r="KJD17" s="2538"/>
      <c r="KJE17" s="2538"/>
      <c r="KJF17" s="2538"/>
      <c r="KJG17" s="2538"/>
      <c r="KJH17" s="2538"/>
      <c r="KJI17" s="2538"/>
      <c r="KJJ17" s="2538"/>
      <c r="KJK17" s="2538"/>
      <c r="KJL17" s="2538"/>
      <c r="KJM17" s="2538"/>
      <c r="KJN17" s="2538"/>
      <c r="KJO17" s="2538"/>
      <c r="KJP17" s="2538"/>
      <c r="KJQ17" s="2538"/>
      <c r="KJR17" s="2538"/>
      <c r="KJS17" s="2538"/>
      <c r="KJT17" s="2538"/>
      <c r="KJU17" s="2538"/>
      <c r="KJV17" s="2538"/>
      <c r="KJW17" s="2538"/>
      <c r="KJX17" s="2538"/>
      <c r="KJY17" s="2538"/>
      <c r="KJZ17" s="2538"/>
      <c r="KKA17" s="2538"/>
      <c r="KKB17" s="2538"/>
      <c r="KKC17" s="2538"/>
      <c r="KKD17" s="2538"/>
      <c r="KKE17" s="2538"/>
      <c r="KKF17" s="2538"/>
      <c r="KKG17" s="2538"/>
      <c r="KKH17" s="2538"/>
      <c r="KKI17" s="2538"/>
      <c r="KKJ17" s="2538"/>
      <c r="KKK17" s="2538"/>
      <c r="KKL17" s="2538"/>
      <c r="KKM17" s="2538"/>
      <c r="KKN17" s="2538"/>
      <c r="KKO17" s="2538"/>
      <c r="KKP17" s="2538"/>
      <c r="KKQ17" s="2538"/>
      <c r="KKR17" s="2538"/>
      <c r="KKS17" s="2538"/>
      <c r="KKT17" s="2538"/>
      <c r="KKU17" s="2538"/>
      <c r="KKV17" s="2538"/>
      <c r="KKW17" s="2538"/>
      <c r="KKX17" s="2538"/>
      <c r="KKY17" s="2538"/>
      <c r="KKZ17" s="2538"/>
      <c r="KLA17" s="2538"/>
      <c r="KLB17" s="2538"/>
      <c r="KLC17" s="2538"/>
      <c r="KLD17" s="2538"/>
      <c r="KLE17" s="2538"/>
      <c r="KLF17" s="2538"/>
      <c r="KLG17" s="2538"/>
      <c r="KLH17" s="2538"/>
      <c r="KLI17" s="2538"/>
      <c r="KLJ17" s="2538"/>
      <c r="KLK17" s="2538"/>
      <c r="KLL17" s="2538"/>
      <c r="KLM17" s="2538"/>
      <c r="KLN17" s="2538"/>
      <c r="KLO17" s="2538"/>
      <c r="KLP17" s="2538"/>
      <c r="KLQ17" s="2538"/>
      <c r="KLR17" s="2538"/>
      <c r="KLS17" s="2538"/>
      <c r="KLT17" s="2538"/>
      <c r="KLU17" s="2538"/>
      <c r="KLV17" s="2538"/>
      <c r="KLW17" s="2538"/>
      <c r="KLX17" s="2538"/>
      <c r="KLY17" s="2538"/>
      <c r="KLZ17" s="2538"/>
      <c r="KMA17" s="2538"/>
      <c r="KMB17" s="2538"/>
      <c r="KMC17" s="2538"/>
      <c r="KMD17" s="2538"/>
      <c r="KME17" s="2538"/>
      <c r="KMF17" s="2538"/>
      <c r="KMG17" s="2538"/>
      <c r="KMH17" s="2538"/>
      <c r="KMI17" s="2538"/>
      <c r="KMJ17" s="2538"/>
      <c r="KMK17" s="2538"/>
      <c r="KML17" s="2538"/>
      <c r="KMM17" s="2538"/>
      <c r="KMN17" s="2538"/>
      <c r="KMO17" s="2538"/>
      <c r="KMP17" s="2538"/>
      <c r="KMQ17" s="2538"/>
      <c r="KMR17" s="2538"/>
      <c r="KMS17" s="2538"/>
      <c r="KMT17" s="2538"/>
      <c r="KMU17" s="2538"/>
      <c r="KMV17" s="2538"/>
      <c r="KMW17" s="2538"/>
      <c r="KMX17" s="2538"/>
      <c r="KMY17" s="2538"/>
      <c r="KMZ17" s="2538"/>
      <c r="KNA17" s="2538"/>
      <c r="KNB17" s="2538"/>
      <c r="KNC17" s="2538"/>
      <c r="KND17" s="2538"/>
      <c r="KNE17" s="2538"/>
      <c r="KNF17" s="2538"/>
      <c r="KNG17" s="2538"/>
      <c r="KNH17" s="2538"/>
      <c r="KNI17" s="2538"/>
      <c r="KNJ17" s="2538"/>
      <c r="KNK17" s="2538"/>
      <c r="KNL17" s="2538"/>
      <c r="KNM17" s="2538"/>
      <c r="KNN17" s="2538"/>
      <c r="KNO17" s="2538"/>
      <c r="KNP17" s="2538"/>
      <c r="KNQ17" s="2538"/>
      <c r="KNR17" s="2538"/>
      <c r="KNS17" s="2538"/>
      <c r="KNT17" s="2538"/>
      <c r="KNU17" s="2538"/>
      <c r="KNV17" s="2538"/>
      <c r="KNW17" s="2538"/>
      <c r="KNX17" s="2538"/>
      <c r="KNY17" s="2538"/>
      <c r="KNZ17" s="2538"/>
      <c r="KOA17" s="2538"/>
      <c r="KOB17" s="2538"/>
      <c r="KOC17" s="2538"/>
      <c r="KOD17" s="2538"/>
      <c r="KOE17" s="2538"/>
      <c r="KOF17" s="2538"/>
      <c r="KOG17" s="2538"/>
      <c r="KOH17" s="2538"/>
      <c r="KOI17" s="2538"/>
      <c r="KOJ17" s="2538"/>
      <c r="KOK17" s="2538"/>
      <c r="KOL17" s="2538"/>
      <c r="KOM17" s="2538"/>
      <c r="KON17" s="2538"/>
      <c r="KOO17" s="2538"/>
      <c r="KOP17" s="2538"/>
      <c r="KOQ17" s="2538"/>
      <c r="KOR17" s="2538"/>
      <c r="KOS17" s="2538"/>
      <c r="KOT17" s="2538"/>
      <c r="KOU17" s="2538"/>
      <c r="KOV17" s="2538"/>
      <c r="KOW17" s="2538"/>
      <c r="KOX17" s="2538"/>
      <c r="KOY17" s="2538"/>
      <c r="KOZ17" s="2538"/>
      <c r="KPA17" s="2538"/>
      <c r="KPB17" s="2538"/>
      <c r="KPC17" s="2538"/>
      <c r="KPD17" s="2538"/>
      <c r="KPE17" s="2538"/>
      <c r="KPF17" s="2538"/>
      <c r="KPG17" s="2538"/>
      <c r="KPH17" s="2538"/>
      <c r="KPI17" s="2538"/>
      <c r="KPJ17" s="2538"/>
      <c r="KPK17" s="2538"/>
      <c r="KPL17" s="2538"/>
      <c r="KPM17" s="2538"/>
      <c r="KPN17" s="2538"/>
      <c r="KPO17" s="2538"/>
      <c r="KPP17" s="2538"/>
      <c r="KPQ17" s="2538"/>
      <c r="KPR17" s="2538"/>
      <c r="KPS17" s="2538"/>
      <c r="KPT17" s="2538"/>
      <c r="KPU17" s="2538"/>
      <c r="KPV17" s="2538"/>
      <c r="KPW17" s="2538"/>
      <c r="KPX17" s="2538"/>
      <c r="KPY17" s="2538"/>
      <c r="KPZ17" s="2538"/>
      <c r="KQA17" s="2538"/>
      <c r="KQB17" s="2538"/>
      <c r="KQC17" s="2538"/>
      <c r="KQD17" s="2538"/>
      <c r="KQE17" s="2538"/>
      <c r="KQF17" s="2538"/>
      <c r="KQG17" s="2538"/>
      <c r="KQH17" s="2538"/>
      <c r="KQI17" s="2538"/>
      <c r="KQJ17" s="2538"/>
      <c r="KQK17" s="2538"/>
      <c r="KQL17" s="2538"/>
      <c r="KQM17" s="2538"/>
      <c r="KQN17" s="2538"/>
      <c r="KQO17" s="2538"/>
      <c r="KQP17" s="2538"/>
      <c r="KQQ17" s="2538"/>
      <c r="KQR17" s="2538"/>
      <c r="KQS17" s="2538"/>
      <c r="KQT17" s="2538"/>
      <c r="KQU17" s="2538"/>
      <c r="KQV17" s="2538"/>
      <c r="KQW17" s="2538"/>
      <c r="KQX17" s="2538"/>
      <c r="KQY17" s="2538"/>
      <c r="KQZ17" s="2538"/>
      <c r="KRA17" s="2538"/>
      <c r="KRB17" s="2538"/>
      <c r="KRC17" s="2538"/>
      <c r="KRD17" s="2538"/>
      <c r="KRE17" s="2538"/>
      <c r="KRF17" s="2538"/>
      <c r="KRG17" s="2538"/>
      <c r="KRH17" s="2538"/>
      <c r="KRI17" s="2538"/>
      <c r="KRJ17" s="2538"/>
      <c r="KRK17" s="2538"/>
      <c r="KRL17" s="2538"/>
      <c r="KRM17" s="2538"/>
      <c r="KRN17" s="2538"/>
      <c r="KRO17" s="2538"/>
      <c r="KRP17" s="2538"/>
      <c r="KRQ17" s="2538"/>
      <c r="KRR17" s="2538"/>
      <c r="KRS17" s="2538"/>
      <c r="KRT17" s="2538"/>
      <c r="KRU17" s="2538"/>
      <c r="KRV17" s="2538"/>
      <c r="KRW17" s="2538"/>
      <c r="KRX17" s="2538"/>
      <c r="KRY17" s="2538"/>
      <c r="KRZ17" s="2538"/>
      <c r="KSA17" s="2538"/>
      <c r="KSB17" s="2538"/>
      <c r="KSC17" s="2538"/>
      <c r="KSD17" s="2538"/>
      <c r="KSE17" s="2538"/>
      <c r="KSF17" s="2538"/>
      <c r="KSG17" s="2538"/>
      <c r="KSH17" s="2538"/>
      <c r="KSI17" s="2538"/>
      <c r="KSJ17" s="2538"/>
      <c r="KSK17" s="2538"/>
      <c r="KSL17" s="2538"/>
      <c r="KSM17" s="2538"/>
      <c r="KSN17" s="2538"/>
      <c r="KSO17" s="2538"/>
      <c r="KSP17" s="2538"/>
      <c r="KSQ17" s="2538"/>
      <c r="KSR17" s="2538"/>
      <c r="KSS17" s="2538"/>
      <c r="KST17" s="2538"/>
      <c r="KSU17" s="2538"/>
      <c r="KSV17" s="2538"/>
      <c r="KSW17" s="2538"/>
      <c r="KSX17" s="2538"/>
      <c r="KSY17" s="2538"/>
      <c r="KSZ17" s="2538"/>
      <c r="KTA17" s="2538"/>
      <c r="KTB17" s="2538"/>
      <c r="KTC17" s="2538"/>
      <c r="KTD17" s="2538"/>
      <c r="KTE17" s="2538"/>
      <c r="KTF17" s="2538"/>
      <c r="KTG17" s="2538"/>
      <c r="KTH17" s="2538"/>
      <c r="KTI17" s="2538"/>
      <c r="KTJ17" s="2538"/>
      <c r="KTK17" s="2538"/>
      <c r="KTL17" s="2538"/>
      <c r="KTM17" s="2538"/>
      <c r="KTN17" s="2538"/>
      <c r="KTO17" s="2538"/>
      <c r="KTP17" s="2538"/>
      <c r="KTQ17" s="2538"/>
      <c r="KTR17" s="2538"/>
      <c r="KTS17" s="2538"/>
      <c r="KTT17" s="2538"/>
      <c r="KTU17" s="2538"/>
      <c r="KTV17" s="2538"/>
      <c r="KTW17" s="2538"/>
      <c r="KTX17" s="2538"/>
      <c r="KTY17" s="2538"/>
      <c r="KTZ17" s="2538"/>
      <c r="KUA17" s="2538"/>
      <c r="KUB17" s="2538"/>
      <c r="KUC17" s="2538"/>
      <c r="KUD17" s="2538"/>
      <c r="KUE17" s="2538"/>
      <c r="KUF17" s="2538"/>
      <c r="KUG17" s="2538"/>
      <c r="KUH17" s="2538"/>
      <c r="KUI17" s="2538"/>
      <c r="KUJ17" s="2538"/>
      <c r="KUK17" s="2538"/>
      <c r="KUL17" s="2538"/>
      <c r="KUM17" s="2538"/>
      <c r="KUN17" s="2538"/>
      <c r="KUO17" s="2538"/>
      <c r="KUP17" s="2538"/>
      <c r="KUQ17" s="2538"/>
      <c r="KUR17" s="2538"/>
      <c r="KUS17" s="2538"/>
      <c r="KUT17" s="2538"/>
      <c r="KUU17" s="2538"/>
      <c r="KUV17" s="2538"/>
      <c r="KUW17" s="2538"/>
      <c r="KUX17" s="2538"/>
      <c r="KUY17" s="2538"/>
      <c r="KUZ17" s="2538"/>
      <c r="KVA17" s="2538"/>
      <c r="KVB17" s="2538"/>
      <c r="KVC17" s="2538"/>
      <c r="KVD17" s="2538"/>
      <c r="KVE17" s="2538"/>
      <c r="KVF17" s="2538"/>
      <c r="KVG17" s="2538"/>
      <c r="KVH17" s="2538"/>
      <c r="KVI17" s="2538"/>
      <c r="KVJ17" s="2538"/>
      <c r="KVK17" s="2538"/>
      <c r="KVL17" s="2538"/>
      <c r="KVM17" s="2538"/>
      <c r="KVN17" s="2538"/>
      <c r="KVO17" s="2538"/>
      <c r="KVP17" s="2538"/>
      <c r="KVQ17" s="2538"/>
      <c r="KVR17" s="2538"/>
      <c r="KVS17" s="2538"/>
      <c r="KVT17" s="2538"/>
      <c r="KVU17" s="2538"/>
      <c r="KVV17" s="2538"/>
      <c r="KVW17" s="2538"/>
      <c r="KVX17" s="2538"/>
      <c r="KVY17" s="2538"/>
      <c r="KVZ17" s="2538"/>
      <c r="KWA17" s="2538"/>
      <c r="KWB17" s="2538"/>
      <c r="KWC17" s="2538"/>
      <c r="KWD17" s="2538"/>
      <c r="KWE17" s="2538"/>
      <c r="KWF17" s="2538"/>
      <c r="KWG17" s="2538"/>
      <c r="KWH17" s="2538"/>
      <c r="KWI17" s="2538"/>
      <c r="KWJ17" s="2538"/>
      <c r="KWK17" s="2538"/>
      <c r="KWL17" s="2538"/>
      <c r="KWM17" s="2538"/>
      <c r="KWN17" s="2538"/>
      <c r="KWO17" s="2538"/>
      <c r="KWP17" s="2538"/>
      <c r="KWQ17" s="2538"/>
      <c r="KWR17" s="2538"/>
      <c r="KWS17" s="2538"/>
      <c r="KWT17" s="2538"/>
      <c r="KWU17" s="2538"/>
      <c r="KWV17" s="2538"/>
      <c r="KWW17" s="2538"/>
      <c r="KWX17" s="2538"/>
      <c r="KWY17" s="2538"/>
      <c r="KWZ17" s="2538"/>
      <c r="KXA17" s="2538"/>
      <c r="KXB17" s="2538"/>
      <c r="KXC17" s="2538"/>
      <c r="KXD17" s="2538"/>
      <c r="KXE17" s="2538"/>
      <c r="KXF17" s="2538"/>
      <c r="KXG17" s="2538"/>
      <c r="KXH17" s="2538"/>
      <c r="KXI17" s="2538"/>
      <c r="KXJ17" s="2538"/>
      <c r="KXK17" s="2538"/>
      <c r="KXL17" s="2538"/>
      <c r="KXM17" s="2538"/>
      <c r="KXN17" s="2538"/>
      <c r="KXO17" s="2538"/>
      <c r="KXP17" s="2538"/>
      <c r="KXQ17" s="2538"/>
      <c r="KXR17" s="2538"/>
      <c r="KXS17" s="2538"/>
      <c r="KXT17" s="2538"/>
      <c r="KXU17" s="2538"/>
      <c r="KXV17" s="2538"/>
      <c r="KXW17" s="2538"/>
      <c r="KXX17" s="2538"/>
      <c r="KXY17" s="2538"/>
      <c r="KXZ17" s="2538"/>
      <c r="KYA17" s="2538"/>
      <c r="KYB17" s="2538"/>
      <c r="KYC17" s="2538"/>
      <c r="KYD17" s="2538"/>
      <c r="KYE17" s="2538"/>
      <c r="KYF17" s="2538"/>
      <c r="KYG17" s="2538"/>
      <c r="KYH17" s="2538"/>
      <c r="KYI17" s="2538"/>
      <c r="KYJ17" s="2538"/>
      <c r="KYK17" s="2538"/>
      <c r="KYL17" s="2538"/>
      <c r="KYM17" s="2538"/>
      <c r="KYN17" s="2538"/>
      <c r="KYO17" s="2538"/>
      <c r="KYP17" s="2538"/>
      <c r="KYQ17" s="2538"/>
      <c r="KYR17" s="2538"/>
      <c r="KYS17" s="2538"/>
      <c r="KYT17" s="2538"/>
      <c r="KYU17" s="2538"/>
      <c r="KYV17" s="2538"/>
      <c r="KYW17" s="2538"/>
      <c r="KYX17" s="2538"/>
      <c r="KYY17" s="2538"/>
      <c r="KYZ17" s="2538"/>
      <c r="KZA17" s="2538"/>
      <c r="KZB17" s="2538"/>
      <c r="KZC17" s="2538"/>
      <c r="KZD17" s="2538"/>
      <c r="KZE17" s="2538"/>
      <c r="KZF17" s="2538"/>
      <c r="KZG17" s="2538"/>
      <c r="KZH17" s="2538"/>
      <c r="KZI17" s="2538"/>
      <c r="KZJ17" s="2538"/>
      <c r="KZK17" s="2538"/>
      <c r="KZL17" s="2538"/>
      <c r="KZM17" s="2538"/>
      <c r="KZN17" s="2538"/>
      <c r="KZO17" s="2538"/>
      <c r="KZP17" s="2538"/>
      <c r="KZQ17" s="2538"/>
      <c r="KZR17" s="2538"/>
      <c r="KZS17" s="2538"/>
      <c r="KZT17" s="2538"/>
      <c r="KZU17" s="2538"/>
      <c r="KZV17" s="2538"/>
      <c r="KZW17" s="2538"/>
      <c r="KZX17" s="2538"/>
      <c r="KZY17" s="2538"/>
      <c r="KZZ17" s="2538"/>
      <c r="LAA17" s="2538"/>
      <c r="LAB17" s="2538"/>
      <c r="LAC17" s="2538"/>
      <c r="LAD17" s="2538"/>
      <c r="LAE17" s="2538"/>
      <c r="LAF17" s="2538"/>
      <c r="LAG17" s="2538"/>
      <c r="LAH17" s="2538"/>
      <c r="LAI17" s="2538"/>
      <c r="LAJ17" s="2538"/>
      <c r="LAK17" s="2538"/>
      <c r="LAL17" s="2538"/>
      <c r="LAM17" s="2538"/>
      <c r="LAN17" s="2538"/>
      <c r="LAO17" s="2538"/>
      <c r="LAP17" s="2538"/>
      <c r="LAQ17" s="2538"/>
      <c r="LAR17" s="2538"/>
      <c r="LAS17" s="2538"/>
      <c r="LAT17" s="2538"/>
      <c r="LAU17" s="2538"/>
      <c r="LAV17" s="2538"/>
      <c r="LAW17" s="2538"/>
      <c r="LAX17" s="2538"/>
      <c r="LAY17" s="2538"/>
      <c r="LAZ17" s="2538"/>
      <c r="LBA17" s="2538"/>
      <c r="LBB17" s="2538"/>
      <c r="LBC17" s="2538"/>
      <c r="LBD17" s="2538"/>
      <c r="LBE17" s="2538"/>
      <c r="LBF17" s="2538"/>
      <c r="LBG17" s="2538"/>
      <c r="LBH17" s="2538"/>
      <c r="LBI17" s="2538"/>
      <c r="LBJ17" s="2538"/>
      <c r="LBK17" s="2538"/>
      <c r="LBL17" s="2538"/>
      <c r="LBM17" s="2538"/>
      <c r="LBN17" s="2538"/>
      <c r="LBO17" s="2538"/>
      <c r="LBP17" s="2538"/>
      <c r="LBQ17" s="2538"/>
      <c r="LBR17" s="2538"/>
      <c r="LBS17" s="2538"/>
      <c r="LBT17" s="2538"/>
      <c r="LBU17" s="2538"/>
      <c r="LBV17" s="2538"/>
      <c r="LBW17" s="2538"/>
      <c r="LBX17" s="2538"/>
      <c r="LBY17" s="2538"/>
      <c r="LBZ17" s="2538"/>
      <c r="LCA17" s="2538"/>
      <c r="LCB17" s="2538"/>
      <c r="LCC17" s="2538"/>
      <c r="LCD17" s="2538"/>
      <c r="LCE17" s="2538"/>
      <c r="LCF17" s="2538"/>
      <c r="LCG17" s="2538"/>
      <c r="LCH17" s="2538"/>
      <c r="LCI17" s="2538"/>
      <c r="LCJ17" s="2538"/>
      <c r="LCK17" s="2538"/>
      <c r="LCL17" s="2538"/>
      <c r="LCM17" s="2538"/>
      <c r="LCN17" s="2538"/>
      <c r="LCO17" s="2538"/>
      <c r="LCP17" s="2538"/>
      <c r="LCQ17" s="2538"/>
      <c r="LCR17" s="2538"/>
      <c r="LCS17" s="2538"/>
      <c r="LCT17" s="2538"/>
      <c r="LCU17" s="2538"/>
      <c r="LCV17" s="2538"/>
      <c r="LCW17" s="2538"/>
      <c r="LCX17" s="2538"/>
      <c r="LCY17" s="2538"/>
      <c r="LCZ17" s="2538"/>
      <c r="LDA17" s="2538"/>
      <c r="LDB17" s="2538"/>
      <c r="LDC17" s="2538"/>
      <c r="LDD17" s="2538"/>
      <c r="LDE17" s="2538"/>
      <c r="LDF17" s="2538"/>
      <c r="LDG17" s="2538"/>
      <c r="LDH17" s="2538"/>
      <c r="LDI17" s="2538"/>
      <c r="LDJ17" s="2538"/>
      <c r="LDK17" s="2538"/>
      <c r="LDL17" s="2538"/>
      <c r="LDM17" s="2538"/>
      <c r="LDN17" s="2538"/>
      <c r="LDO17" s="2538"/>
      <c r="LDP17" s="2538"/>
      <c r="LDQ17" s="2538"/>
      <c r="LDR17" s="2538"/>
      <c r="LDS17" s="2538"/>
      <c r="LDT17" s="2538"/>
      <c r="LDU17" s="2538"/>
      <c r="LDV17" s="2538"/>
      <c r="LDW17" s="2538"/>
      <c r="LDX17" s="2538"/>
      <c r="LDY17" s="2538"/>
      <c r="LDZ17" s="2538"/>
      <c r="LEA17" s="2538"/>
      <c r="LEB17" s="2538"/>
      <c r="LEC17" s="2538"/>
      <c r="LED17" s="2538"/>
      <c r="LEE17" s="2538"/>
      <c r="LEF17" s="2538"/>
      <c r="LEG17" s="2538"/>
      <c r="LEH17" s="2538"/>
      <c r="LEI17" s="2538"/>
      <c r="LEJ17" s="2538"/>
      <c r="LEK17" s="2538"/>
      <c r="LEL17" s="2538"/>
      <c r="LEM17" s="2538"/>
      <c r="LEN17" s="2538"/>
      <c r="LEO17" s="2538"/>
      <c r="LEP17" s="2538"/>
      <c r="LEQ17" s="2538"/>
      <c r="LER17" s="2538"/>
      <c r="LES17" s="2538"/>
      <c r="LET17" s="2538"/>
      <c r="LEU17" s="2538"/>
      <c r="LEV17" s="2538"/>
      <c r="LEW17" s="2538"/>
      <c r="LEX17" s="2538"/>
      <c r="LEY17" s="2538"/>
      <c r="LEZ17" s="2538"/>
      <c r="LFA17" s="2538"/>
      <c r="LFB17" s="2538"/>
      <c r="LFC17" s="2538"/>
      <c r="LFD17" s="2538"/>
      <c r="LFE17" s="2538"/>
      <c r="LFF17" s="2538"/>
      <c r="LFG17" s="2538"/>
      <c r="LFH17" s="2538"/>
      <c r="LFI17" s="2538"/>
      <c r="LFJ17" s="2538"/>
      <c r="LFK17" s="2538"/>
      <c r="LFL17" s="2538"/>
      <c r="LFM17" s="2538"/>
      <c r="LFN17" s="2538"/>
      <c r="LFO17" s="2538"/>
      <c r="LFP17" s="2538"/>
      <c r="LFQ17" s="2538"/>
      <c r="LFR17" s="2538"/>
      <c r="LFS17" s="2538"/>
      <c r="LFT17" s="2538"/>
      <c r="LFU17" s="2538"/>
      <c r="LFV17" s="2538"/>
      <c r="LFW17" s="2538"/>
      <c r="LFX17" s="2538"/>
      <c r="LFY17" s="2538"/>
      <c r="LFZ17" s="2538"/>
      <c r="LGA17" s="2538"/>
      <c r="LGB17" s="2538"/>
      <c r="LGC17" s="2538"/>
      <c r="LGD17" s="2538"/>
      <c r="LGE17" s="2538"/>
      <c r="LGF17" s="2538"/>
      <c r="LGG17" s="2538"/>
      <c r="LGH17" s="2538"/>
      <c r="LGI17" s="2538"/>
      <c r="LGJ17" s="2538"/>
      <c r="LGK17" s="2538"/>
      <c r="LGL17" s="2538"/>
      <c r="LGM17" s="2538"/>
      <c r="LGN17" s="2538"/>
      <c r="LGO17" s="2538"/>
      <c r="LGP17" s="2538"/>
      <c r="LGQ17" s="2538"/>
      <c r="LGR17" s="2538"/>
      <c r="LGS17" s="2538"/>
      <c r="LGT17" s="2538"/>
      <c r="LGU17" s="2538"/>
      <c r="LGV17" s="2538"/>
      <c r="LGW17" s="2538"/>
      <c r="LGX17" s="2538"/>
      <c r="LGY17" s="2538"/>
      <c r="LGZ17" s="2538"/>
      <c r="LHA17" s="2538"/>
      <c r="LHB17" s="2538"/>
      <c r="LHC17" s="2538"/>
      <c r="LHD17" s="2538"/>
      <c r="LHE17" s="2538"/>
      <c r="LHF17" s="2538"/>
      <c r="LHG17" s="2538"/>
      <c r="LHH17" s="2538"/>
      <c r="LHI17" s="2538"/>
      <c r="LHJ17" s="2538"/>
      <c r="LHK17" s="2538"/>
      <c r="LHL17" s="2538"/>
      <c r="LHM17" s="2538"/>
      <c r="LHN17" s="2538"/>
      <c r="LHO17" s="2538"/>
      <c r="LHP17" s="2538"/>
      <c r="LHQ17" s="2538"/>
      <c r="LHR17" s="2538"/>
      <c r="LHS17" s="2538"/>
      <c r="LHT17" s="2538"/>
      <c r="LHU17" s="2538"/>
      <c r="LHV17" s="2538"/>
      <c r="LHW17" s="2538"/>
      <c r="LHX17" s="2538"/>
      <c r="LHY17" s="2538"/>
      <c r="LHZ17" s="2538"/>
      <c r="LIA17" s="2538"/>
      <c r="LIB17" s="2538"/>
      <c r="LIC17" s="2538"/>
      <c r="LID17" s="2538"/>
      <c r="LIE17" s="2538"/>
      <c r="LIF17" s="2538"/>
      <c r="LIG17" s="2538"/>
      <c r="LIH17" s="2538"/>
      <c r="LII17" s="2538"/>
      <c r="LIJ17" s="2538"/>
      <c r="LIK17" s="2538"/>
      <c r="LIL17" s="2538"/>
      <c r="LIM17" s="2538"/>
      <c r="LIN17" s="2538"/>
      <c r="LIO17" s="2538"/>
      <c r="LIP17" s="2538"/>
      <c r="LIQ17" s="2538"/>
      <c r="LIR17" s="2538"/>
      <c r="LIS17" s="2538"/>
      <c r="LIT17" s="2538"/>
      <c r="LIU17" s="2538"/>
      <c r="LIV17" s="2538"/>
      <c r="LIW17" s="2538"/>
      <c r="LIX17" s="2538"/>
      <c r="LIY17" s="2538"/>
      <c r="LIZ17" s="2538"/>
      <c r="LJA17" s="2538"/>
      <c r="LJB17" s="2538"/>
      <c r="LJC17" s="2538"/>
      <c r="LJD17" s="2538"/>
      <c r="LJE17" s="2538"/>
      <c r="LJF17" s="2538"/>
      <c r="LJG17" s="2538"/>
      <c r="LJH17" s="2538"/>
      <c r="LJI17" s="2538"/>
      <c r="LJJ17" s="2538"/>
      <c r="LJK17" s="2538"/>
      <c r="LJL17" s="2538"/>
      <c r="LJM17" s="2538"/>
      <c r="LJN17" s="2538"/>
      <c r="LJO17" s="2538"/>
      <c r="LJP17" s="2538"/>
      <c r="LJQ17" s="2538"/>
      <c r="LJR17" s="2538"/>
      <c r="LJS17" s="2538"/>
      <c r="LJT17" s="2538"/>
      <c r="LJU17" s="2538"/>
      <c r="LJV17" s="2538"/>
      <c r="LJW17" s="2538"/>
      <c r="LJX17" s="2538"/>
      <c r="LJY17" s="2538"/>
      <c r="LJZ17" s="2538"/>
      <c r="LKA17" s="2538"/>
      <c r="LKB17" s="2538"/>
      <c r="LKC17" s="2538"/>
      <c r="LKD17" s="2538"/>
      <c r="LKE17" s="2538"/>
      <c r="LKF17" s="2538"/>
      <c r="LKG17" s="2538"/>
      <c r="LKH17" s="2538"/>
      <c r="LKI17" s="2538"/>
      <c r="LKJ17" s="2538"/>
      <c r="LKK17" s="2538"/>
      <c r="LKL17" s="2538"/>
      <c r="LKM17" s="2538"/>
      <c r="LKN17" s="2538"/>
      <c r="LKO17" s="2538"/>
      <c r="LKP17" s="2538"/>
      <c r="LKQ17" s="2538"/>
      <c r="LKR17" s="2538"/>
      <c r="LKS17" s="2538"/>
      <c r="LKT17" s="2538"/>
      <c r="LKU17" s="2538"/>
      <c r="LKV17" s="2538"/>
      <c r="LKW17" s="2538"/>
      <c r="LKX17" s="2538"/>
      <c r="LKY17" s="2538"/>
      <c r="LKZ17" s="2538"/>
      <c r="LLA17" s="2538"/>
      <c r="LLB17" s="2538"/>
      <c r="LLC17" s="2538"/>
      <c r="LLD17" s="2538"/>
      <c r="LLE17" s="2538"/>
      <c r="LLF17" s="2538"/>
      <c r="LLG17" s="2538"/>
      <c r="LLH17" s="2538"/>
      <c r="LLI17" s="2538"/>
      <c r="LLJ17" s="2538"/>
      <c r="LLK17" s="2538"/>
      <c r="LLL17" s="2538"/>
      <c r="LLM17" s="2538"/>
      <c r="LLN17" s="2538"/>
      <c r="LLO17" s="2538"/>
      <c r="LLP17" s="2538"/>
      <c r="LLQ17" s="2538"/>
      <c r="LLR17" s="2538"/>
      <c r="LLS17" s="2538"/>
      <c r="LLT17" s="2538"/>
      <c r="LLU17" s="2538"/>
      <c r="LLV17" s="2538"/>
      <c r="LLW17" s="2538"/>
      <c r="LLX17" s="2538"/>
      <c r="LLY17" s="2538"/>
      <c r="LLZ17" s="2538"/>
      <c r="LMA17" s="2538"/>
      <c r="LMB17" s="2538"/>
      <c r="LMC17" s="2538"/>
      <c r="LMD17" s="2538"/>
      <c r="LME17" s="2538"/>
      <c r="LMF17" s="2538"/>
      <c r="LMG17" s="2538"/>
      <c r="LMH17" s="2538"/>
      <c r="LMI17" s="2538"/>
      <c r="LMJ17" s="2538"/>
      <c r="LMK17" s="2538"/>
      <c r="LML17" s="2538"/>
      <c r="LMM17" s="2538"/>
      <c r="LMN17" s="2538"/>
      <c r="LMO17" s="2538"/>
      <c r="LMP17" s="2538"/>
      <c r="LMQ17" s="2538"/>
      <c r="LMR17" s="2538"/>
      <c r="LMS17" s="2538"/>
      <c r="LMT17" s="2538"/>
      <c r="LMU17" s="2538"/>
      <c r="LMV17" s="2538"/>
      <c r="LMW17" s="2538"/>
      <c r="LMX17" s="2538"/>
      <c r="LMY17" s="2538"/>
      <c r="LMZ17" s="2538"/>
      <c r="LNA17" s="2538"/>
      <c r="LNB17" s="2538"/>
      <c r="LNC17" s="2538"/>
      <c r="LND17" s="2538"/>
      <c r="LNE17" s="2538"/>
      <c r="LNF17" s="2538"/>
      <c r="LNG17" s="2538"/>
      <c r="LNH17" s="2538"/>
      <c r="LNI17" s="2538"/>
      <c r="LNJ17" s="2538"/>
      <c r="LNK17" s="2538"/>
      <c r="LNL17" s="2538"/>
      <c r="LNM17" s="2538"/>
      <c r="LNN17" s="2538"/>
      <c r="LNO17" s="2538"/>
      <c r="LNP17" s="2538"/>
      <c r="LNQ17" s="2538"/>
      <c r="LNR17" s="2538"/>
      <c r="LNS17" s="2538"/>
      <c r="LNT17" s="2538"/>
      <c r="LNU17" s="2538"/>
      <c r="LNV17" s="2538"/>
      <c r="LNW17" s="2538"/>
      <c r="LNX17" s="2538"/>
      <c r="LNY17" s="2538"/>
      <c r="LNZ17" s="2538"/>
      <c r="LOA17" s="2538"/>
      <c r="LOB17" s="2538"/>
      <c r="LOC17" s="2538"/>
      <c r="LOD17" s="2538"/>
      <c r="LOE17" s="2538"/>
      <c r="LOF17" s="2538"/>
      <c r="LOG17" s="2538"/>
      <c r="LOH17" s="2538"/>
      <c r="LOI17" s="2538"/>
      <c r="LOJ17" s="2538"/>
      <c r="LOK17" s="2538"/>
      <c r="LOL17" s="2538"/>
      <c r="LOM17" s="2538"/>
      <c r="LON17" s="2538"/>
      <c r="LOO17" s="2538"/>
      <c r="LOP17" s="2538"/>
      <c r="LOQ17" s="2538"/>
      <c r="LOR17" s="2538"/>
      <c r="LOS17" s="2538"/>
      <c r="LOT17" s="2538"/>
      <c r="LOU17" s="2538"/>
      <c r="LOV17" s="2538"/>
      <c r="LOW17" s="2538"/>
      <c r="LOX17" s="2538"/>
      <c r="LOY17" s="2538"/>
      <c r="LOZ17" s="2538"/>
      <c r="LPA17" s="2538"/>
      <c r="LPB17" s="2538"/>
      <c r="LPC17" s="2538"/>
      <c r="LPD17" s="2538"/>
      <c r="LPE17" s="2538"/>
      <c r="LPF17" s="2538"/>
      <c r="LPG17" s="2538"/>
      <c r="LPH17" s="2538"/>
      <c r="LPI17" s="2538"/>
      <c r="LPJ17" s="2538"/>
      <c r="LPK17" s="2538"/>
      <c r="LPL17" s="2538"/>
      <c r="LPM17" s="2538"/>
      <c r="LPN17" s="2538"/>
      <c r="LPO17" s="2538"/>
      <c r="LPP17" s="2538"/>
      <c r="LPQ17" s="2538"/>
      <c r="LPR17" s="2538"/>
      <c r="LPS17" s="2538"/>
      <c r="LPT17" s="2538"/>
      <c r="LPU17" s="2538"/>
      <c r="LPV17" s="2538"/>
      <c r="LPW17" s="2538"/>
      <c r="LPX17" s="2538"/>
      <c r="LPY17" s="2538"/>
      <c r="LPZ17" s="2538"/>
      <c r="LQA17" s="2538"/>
      <c r="LQB17" s="2538"/>
      <c r="LQC17" s="2538"/>
      <c r="LQD17" s="2538"/>
      <c r="LQE17" s="2538"/>
      <c r="LQF17" s="2538"/>
      <c r="LQG17" s="2538"/>
      <c r="LQH17" s="2538"/>
      <c r="LQI17" s="2538"/>
      <c r="LQJ17" s="2538"/>
      <c r="LQK17" s="2538"/>
      <c r="LQL17" s="2538"/>
      <c r="LQM17" s="2538"/>
      <c r="LQN17" s="2538"/>
      <c r="LQO17" s="2538"/>
      <c r="LQP17" s="2538"/>
      <c r="LQQ17" s="2538"/>
      <c r="LQR17" s="2538"/>
      <c r="LQS17" s="2538"/>
      <c r="LQT17" s="2538"/>
      <c r="LQU17" s="2538"/>
      <c r="LQV17" s="2538"/>
      <c r="LQW17" s="2538"/>
      <c r="LQX17" s="2538"/>
      <c r="LQY17" s="2538"/>
      <c r="LQZ17" s="2538"/>
      <c r="LRA17" s="2538"/>
      <c r="LRB17" s="2538"/>
      <c r="LRC17" s="2538"/>
      <c r="LRD17" s="2538"/>
      <c r="LRE17" s="2538"/>
      <c r="LRF17" s="2538"/>
      <c r="LRG17" s="2538"/>
      <c r="LRH17" s="2538"/>
      <c r="LRI17" s="2538"/>
      <c r="LRJ17" s="2538"/>
      <c r="LRK17" s="2538"/>
      <c r="LRL17" s="2538"/>
      <c r="LRM17" s="2538"/>
      <c r="LRN17" s="2538"/>
      <c r="LRO17" s="2538"/>
      <c r="LRP17" s="2538"/>
      <c r="LRQ17" s="2538"/>
      <c r="LRR17" s="2538"/>
      <c r="LRS17" s="2538"/>
      <c r="LRT17" s="2538"/>
      <c r="LRU17" s="2538"/>
      <c r="LRV17" s="2538"/>
      <c r="LRW17" s="2538"/>
      <c r="LRX17" s="2538"/>
      <c r="LRY17" s="2538"/>
      <c r="LRZ17" s="2538"/>
      <c r="LSA17" s="2538"/>
      <c r="LSB17" s="2538"/>
      <c r="LSC17" s="2538"/>
      <c r="LSD17" s="2538"/>
      <c r="LSE17" s="2538"/>
      <c r="LSF17" s="2538"/>
      <c r="LSG17" s="2538"/>
      <c r="LSH17" s="2538"/>
      <c r="LSI17" s="2538"/>
      <c r="LSJ17" s="2538"/>
      <c r="LSK17" s="2538"/>
      <c r="LSL17" s="2538"/>
      <c r="LSM17" s="2538"/>
      <c r="LSN17" s="2538"/>
      <c r="LSO17" s="2538"/>
      <c r="LSP17" s="2538"/>
      <c r="LSQ17" s="2538"/>
      <c r="LSR17" s="2538"/>
      <c r="LSS17" s="2538"/>
      <c r="LST17" s="2538"/>
      <c r="LSU17" s="2538"/>
      <c r="LSV17" s="2538"/>
      <c r="LSW17" s="2538"/>
      <c r="LSX17" s="2538"/>
      <c r="LSY17" s="2538"/>
      <c r="LSZ17" s="2538"/>
      <c r="LTA17" s="2538"/>
      <c r="LTB17" s="2538"/>
      <c r="LTC17" s="2538"/>
      <c r="LTD17" s="2538"/>
      <c r="LTE17" s="2538"/>
      <c r="LTF17" s="2538"/>
      <c r="LTG17" s="2538"/>
      <c r="LTH17" s="2538"/>
      <c r="LTI17" s="2538"/>
      <c r="LTJ17" s="2538"/>
      <c r="LTK17" s="2538"/>
      <c r="LTL17" s="2538"/>
      <c r="LTM17" s="2538"/>
      <c r="LTN17" s="2538"/>
      <c r="LTO17" s="2538"/>
      <c r="LTP17" s="2538"/>
      <c r="LTQ17" s="2538"/>
      <c r="LTR17" s="2538"/>
      <c r="LTS17" s="2538"/>
      <c r="LTT17" s="2538"/>
      <c r="LTU17" s="2538"/>
      <c r="LTV17" s="2538"/>
      <c r="LTW17" s="2538"/>
      <c r="LTX17" s="2538"/>
      <c r="LTY17" s="2538"/>
      <c r="LTZ17" s="2538"/>
      <c r="LUA17" s="2538"/>
      <c r="LUB17" s="2538"/>
      <c r="LUC17" s="2538"/>
      <c r="LUD17" s="2538"/>
      <c r="LUE17" s="2538"/>
      <c r="LUF17" s="2538"/>
      <c r="LUG17" s="2538"/>
      <c r="LUH17" s="2538"/>
      <c r="LUI17" s="2538"/>
      <c r="LUJ17" s="2538"/>
      <c r="LUK17" s="2538"/>
      <c r="LUL17" s="2538"/>
      <c r="LUM17" s="2538"/>
      <c r="LUN17" s="2538"/>
      <c r="LUO17" s="2538"/>
      <c r="LUP17" s="2538"/>
      <c r="LUQ17" s="2538"/>
      <c r="LUR17" s="2538"/>
      <c r="LUS17" s="2538"/>
      <c r="LUT17" s="2538"/>
      <c r="LUU17" s="2538"/>
      <c r="LUV17" s="2538"/>
      <c r="LUW17" s="2538"/>
      <c r="LUX17" s="2538"/>
      <c r="LUY17" s="2538"/>
      <c r="LUZ17" s="2538"/>
      <c r="LVA17" s="2538"/>
      <c r="LVB17" s="2538"/>
      <c r="LVC17" s="2538"/>
      <c r="LVD17" s="2538"/>
      <c r="LVE17" s="2538"/>
      <c r="LVF17" s="2538"/>
      <c r="LVG17" s="2538"/>
      <c r="LVH17" s="2538"/>
      <c r="LVI17" s="2538"/>
      <c r="LVJ17" s="2538"/>
      <c r="LVK17" s="2538"/>
      <c r="LVL17" s="2538"/>
      <c r="LVM17" s="2538"/>
      <c r="LVN17" s="2538"/>
      <c r="LVO17" s="2538"/>
      <c r="LVP17" s="2538"/>
      <c r="LVQ17" s="2538"/>
      <c r="LVR17" s="2538"/>
      <c r="LVS17" s="2538"/>
      <c r="LVT17" s="2538"/>
      <c r="LVU17" s="2538"/>
      <c r="LVV17" s="2538"/>
      <c r="LVW17" s="2538"/>
      <c r="LVX17" s="2538"/>
      <c r="LVY17" s="2538"/>
      <c r="LVZ17" s="2538"/>
      <c r="LWA17" s="2538"/>
      <c r="LWB17" s="2538"/>
      <c r="LWC17" s="2538"/>
      <c r="LWD17" s="2538"/>
      <c r="LWE17" s="2538"/>
      <c r="LWF17" s="2538"/>
      <c r="LWG17" s="2538"/>
      <c r="LWH17" s="2538"/>
      <c r="LWI17" s="2538"/>
      <c r="LWJ17" s="2538"/>
      <c r="LWK17" s="2538"/>
      <c r="LWL17" s="2538"/>
      <c r="LWM17" s="2538"/>
      <c r="LWN17" s="2538"/>
      <c r="LWO17" s="2538"/>
      <c r="LWP17" s="2538"/>
      <c r="LWQ17" s="2538"/>
      <c r="LWR17" s="2538"/>
      <c r="LWS17" s="2538"/>
      <c r="LWT17" s="2538"/>
      <c r="LWU17" s="2538"/>
      <c r="LWV17" s="2538"/>
      <c r="LWW17" s="2538"/>
      <c r="LWX17" s="2538"/>
      <c r="LWY17" s="2538"/>
      <c r="LWZ17" s="2538"/>
      <c r="LXA17" s="2538"/>
      <c r="LXB17" s="2538"/>
      <c r="LXC17" s="2538"/>
      <c r="LXD17" s="2538"/>
      <c r="LXE17" s="2538"/>
      <c r="LXF17" s="2538"/>
      <c r="LXG17" s="2538"/>
      <c r="LXH17" s="2538"/>
      <c r="LXI17" s="2538"/>
      <c r="LXJ17" s="2538"/>
      <c r="LXK17" s="2538"/>
      <c r="LXL17" s="2538"/>
      <c r="LXM17" s="2538"/>
      <c r="LXN17" s="2538"/>
      <c r="LXO17" s="2538"/>
      <c r="LXP17" s="2538"/>
      <c r="LXQ17" s="2538"/>
      <c r="LXR17" s="2538"/>
      <c r="LXS17" s="2538"/>
      <c r="LXT17" s="2538"/>
      <c r="LXU17" s="2538"/>
      <c r="LXV17" s="2538"/>
      <c r="LXW17" s="2538"/>
      <c r="LXX17" s="2538"/>
      <c r="LXY17" s="2538"/>
      <c r="LXZ17" s="2538"/>
      <c r="LYA17" s="2538"/>
      <c r="LYB17" s="2538"/>
      <c r="LYC17" s="2538"/>
      <c r="LYD17" s="2538"/>
      <c r="LYE17" s="2538"/>
      <c r="LYF17" s="2538"/>
      <c r="LYG17" s="2538"/>
      <c r="LYH17" s="2538"/>
      <c r="LYI17" s="2538"/>
      <c r="LYJ17" s="2538"/>
      <c r="LYK17" s="2538"/>
      <c r="LYL17" s="2538"/>
      <c r="LYM17" s="2538"/>
      <c r="LYN17" s="2538"/>
      <c r="LYO17" s="2538"/>
      <c r="LYP17" s="2538"/>
      <c r="LYQ17" s="2538"/>
      <c r="LYR17" s="2538"/>
      <c r="LYS17" s="2538"/>
      <c r="LYT17" s="2538"/>
      <c r="LYU17" s="2538"/>
      <c r="LYV17" s="2538"/>
      <c r="LYW17" s="2538"/>
      <c r="LYX17" s="2538"/>
      <c r="LYY17" s="2538"/>
      <c r="LYZ17" s="2538"/>
      <c r="LZA17" s="2538"/>
      <c r="LZB17" s="2538"/>
      <c r="LZC17" s="2538"/>
      <c r="LZD17" s="2538"/>
      <c r="LZE17" s="2538"/>
      <c r="LZF17" s="2538"/>
      <c r="LZG17" s="2538"/>
      <c r="LZH17" s="2538"/>
      <c r="LZI17" s="2538"/>
      <c r="LZJ17" s="2538"/>
      <c r="LZK17" s="2538"/>
      <c r="LZL17" s="2538"/>
      <c r="LZM17" s="2538"/>
      <c r="LZN17" s="2538"/>
      <c r="LZO17" s="2538"/>
      <c r="LZP17" s="2538"/>
      <c r="LZQ17" s="2538"/>
      <c r="LZR17" s="2538"/>
      <c r="LZS17" s="2538"/>
      <c r="LZT17" s="2538"/>
      <c r="LZU17" s="2538"/>
      <c r="LZV17" s="2538"/>
      <c r="LZW17" s="2538"/>
      <c r="LZX17" s="2538"/>
      <c r="LZY17" s="2538"/>
      <c r="LZZ17" s="2538"/>
      <c r="MAA17" s="2538"/>
      <c r="MAB17" s="2538"/>
      <c r="MAC17" s="2538"/>
      <c r="MAD17" s="2538"/>
      <c r="MAE17" s="2538"/>
      <c r="MAF17" s="2538"/>
      <c r="MAG17" s="2538"/>
      <c r="MAH17" s="2538"/>
      <c r="MAI17" s="2538"/>
      <c r="MAJ17" s="2538"/>
      <c r="MAK17" s="2538"/>
      <c r="MAL17" s="2538"/>
      <c r="MAM17" s="2538"/>
      <c r="MAN17" s="2538"/>
      <c r="MAO17" s="2538"/>
      <c r="MAP17" s="2538"/>
      <c r="MAQ17" s="2538"/>
      <c r="MAR17" s="2538"/>
      <c r="MAS17" s="2538"/>
      <c r="MAT17" s="2538"/>
      <c r="MAU17" s="2538"/>
      <c r="MAV17" s="2538"/>
      <c r="MAW17" s="2538"/>
      <c r="MAX17" s="2538"/>
      <c r="MAY17" s="2538"/>
      <c r="MAZ17" s="2538"/>
      <c r="MBA17" s="2538"/>
      <c r="MBB17" s="2538"/>
      <c r="MBC17" s="2538"/>
      <c r="MBD17" s="2538"/>
      <c r="MBE17" s="2538"/>
      <c r="MBF17" s="2538"/>
      <c r="MBG17" s="2538"/>
      <c r="MBH17" s="2538"/>
      <c r="MBI17" s="2538"/>
      <c r="MBJ17" s="2538"/>
      <c r="MBK17" s="2538"/>
      <c r="MBL17" s="2538"/>
      <c r="MBM17" s="2538"/>
      <c r="MBN17" s="2538"/>
      <c r="MBO17" s="2538"/>
      <c r="MBP17" s="2538"/>
      <c r="MBQ17" s="2538"/>
      <c r="MBR17" s="2538"/>
      <c r="MBS17" s="2538"/>
      <c r="MBT17" s="2538"/>
      <c r="MBU17" s="2538"/>
      <c r="MBV17" s="2538"/>
      <c r="MBW17" s="2538"/>
      <c r="MBX17" s="2538"/>
      <c r="MBY17" s="2538"/>
      <c r="MBZ17" s="2538"/>
      <c r="MCA17" s="2538"/>
      <c r="MCB17" s="2538"/>
      <c r="MCC17" s="2538"/>
      <c r="MCD17" s="2538"/>
      <c r="MCE17" s="2538"/>
      <c r="MCF17" s="2538"/>
      <c r="MCG17" s="2538"/>
      <c r="MCH17" s="2538"/>
      <c r="MCI17" s="2538"/>
      <c r="MCJ17" s="2538"/>
      <c r="MCK17" s="2538"/>
      <c r="MCL17" s="2538"/>
      <c r="MCM17" s="2538"/>
      <c r="MCN17" s="2538"/>
      <c r="MCO17" s="2538"/>
      <c r="MCP17" s="2538"/>
      <c r="MCQ17" s="2538"/>
      <c r="MCR17" s="2538"/>
      <c r="MCS17" s="2538"/>
      <c r="MCT17" s="2538"/>
      <c r="MCU17" s="2538"/>
      <c r="MCV17" s="2538"/>
      <c r="MCW17" s="2538"/>
      <c r="MCX17" s="2538"/>
      <c r="MCY17" s="2538"/>
      <c r="MCZ17" s="2538"/>
      <c r="MDA17" s="2538"/>
      <c r="MDB17" s="2538"/>
      <c r="MDC17" s="2538"/>
      <c r="MDD17" s="2538"/>
      <c r="MDE17" s="2538"/>
      <c r="MDF17" s="2538"/>
      <c r="MDG17" s="2538"/>
      <c r="MDH17" s="2538"/>
      <c r="MDI17" s="2538"/>
      <c r="MDJ17" s="2538"/>
      <c r="MDK17" s="2538"/>
      <c r="MDL17" s="2538"/>
      <c r="MDM17" s="2538"/>
      <c r="MDN17" s="2538"/>
      <c r="MDO17" s="2538"/>
      <c r="MDP17" s="2538"/>
      <c r="MDQ17" s="2538"/>
      <c r="MDR17" s="2538"/>
      <c r="MDS17" s="2538"/>
      <c r="MDT17" s="2538"/>
      <c r="MDU17" s="2538"/>
      <c r="MDV17" s="2538"/>
      <c r="MDW17" s="2538"/>
      <c r="MDX17" s="2538"/>
      <c r="MDY17" s="2538"/>
      <c r="MDZ17" s="2538"/>
      <c r="MEA17" s="2538"/>
      <c r="MEB17" s="2538"/>
      <c r="MEC17" s="2538"/>
      <c r="MED17" s="2538"/>
      <c r="MEE17" s="2538"/>
      <c r="MEF17" s="2538"/>
      <c r="MEG17" s="2538"/>
      <c r="MEH17" s="2538"/>
      <c r="MEI17" s="2538"/>
      <c r="MEJ17" s="2538"/>
      <c r="MEK17" s="2538"/>
      <c r="MEL17" s="2538"/>
      <c r="MEM17" s="2538"/>
      <c r="MEN17" s="2538"/>
      <c r="MEO17" s="2538"/>
      <c r="MEP17" s="2538"/>
      <c r="MEQ17" s="2538"/>
      <c r="MER17" s="2538"/>
      <c r="MES17" s="2538"/>
      <c r="MET17" s="2538"/>
      <c r="MEU17" s="2538"/>
      <c r="MEV17" s="2538"/>
      <c r="MEW17" s="2538"/>
      <c r="MEX17" s="2538"/>
      <c r="MEY17" s="2538"/>
      <c r="MEZ17" s="2538"/>
      <c r="MFA17" s="2538"/>
      <c r="MFB17" s="2538"/>
      <c r="MFC17" s="2538"/>
      <c r="MFD17" s="2538"/>
      <c r="MFE17" s="2538"/>
      <c r="MFF17" s="2538"/>
      <c r="MFG17" s="2538"/>
      <c r="MFH17" s="2538"/>
      <c r="MFI17" s="2538"/>
      <c r="MFJ17" s="2538"/>
      <c r="MFK17" s="2538"/>
      <c r="MFL17" s="2538"/>
      <c r="MFM17" s="2538"/>
      <c r="MFN17" s="2538"/>
      <c r="MFO17" s="2538"/>
      <c r="MFP17" s="2538"/>
      <c r="MFQ17" s="2538"/>
      <c r="MFR17" s="2538"/>
      <c r="MFS17" s="2538"/>
      <c r="MFT17" s="2538"/>
      <c r="MFU17" s="2538"/>
      <c r="MFV17" s="2538"/>
      <c r="MFW17" s="2538"/>
      <c r="MFX17" s="2538"/>
      <c r="MFY17" s="2538"/>
      <c r="MFZ17" s="2538"/>
      <c r="MGA17" s="2538"/>
      <c r="MGB17" s="2538"/>
      <c r="MGC17" s="2538"/>
      <c r="MGD17" s="2538"/>
      <c r="MGE17" s="2538"/>
      <c r="MGF17" s="2538"/>
      <c r="MGG17" s="2538"/>
      <c r="MGH17" s="2538"/>
      <c r="MGI17" s="2538"/>
      <c r="MGJ17" s="2538"/>
      <c r="MGK17" s="2538"/>
      <c r="MGL17" s="2538"/>
      <c r="MGM17" s="2538"/>
      <c r="MGN17" s="2538"/>
      <c r="MGO17" s="2538"/>
      <c r="MGP17" s="2538"/>
      <c r="MGQ17" s="2538"/>
      <c r="MGR17" s="2538"/>
      <c r="MGS17" s="2538"/>
      <c r="MGT17" s="2538"/>
      <c r="MGU17" s="2538"/>
      <c r="MGV17" s="2538"/>
      <c r="MGW17" s="2538"/>
      <c r="MGX17" s="2538"/>
      <c r="MGY17" s="2538"/>
      <c r="MGZ17" s="2538"/>
      <c r="MHA17" s="2538"/>
      <c r="MHB17" s="2538"/>
      <c r="MHC17" s="2538"/>
      <c r="MHD17" s="2538"/>
      <c r="MHE17" s="2538"/>
      <c r="MHF17" s="2538"/>
      <c r="MHG17" s="2538"/>
      <c r="MHH17" s="2538"/>
      <c r="MHI17" s="2538"/>
      <c r="MHJ17" s="2538"/>
      <c r="MHK17" s="2538"/>
      <c r="MHL17" s="2538"/>
      <c r="MHM17" s="2538"/>
      <c r="MHN17" s="2538"/>
      <c r="MHO17" s="2538"/>
      <c r="MHP17" s="2538"/>
      <c r="MHQ17" s="2538"/>
      <c r="MHR17" s="2538"/>
      <c r="MHS17" s="2538"/>
      <c r="MHT17" s="2538"/>
      <c r="MHU17" s="2538"/>
      <c r="MHV17" s="2538"/>
      <c r="MHW17" s="2538"/>
      <c r="MHX17" s="2538"/>
      <c r="MHY17" s="2538"/>
      <c r="MHZ17" s="2538"/>
      <c r="MIA17" s="2538"/>
      <c r="MIB17" s="2538"/>
      <c r="MIC17" s="2538"/>
      <c r="MID17" s="2538"/>
      <c r="MIE17" s="2538"/>
      <c r="MIF17" s="2538"/>
      <c r="MIG17" s="2538"/>
      <c r="MIH17" s="2538"/>
      <c r="MII17" s="2538"/>
      <c r="MIJ17" s="2538"/>
      <c r="MIK17" s="2538"/>
      <c r="MIL17" s="2538"/>
      <c r="MIM17" s="2538"/>
      <c r="MIN17" s="2538"/>
      <c r="MIO17" s="2538"/>
      <c r="MIP17" s="2538"/>
      <c r="MIQ17" s="2538"/>
      <c r="MIR17" s="2538"/>
      <c r="MIS17" s="2538"/>
      <c r="MIT17" s="2538"/>
      <c r="MIU17" s="2538"/>
      <c r="MIV17" s="2538"/>
      <c r="MIW17" s="2538"/>
      <c r="MIX17" s="2538"/>
      <c r="MIY17" s="2538"/>
      <c r="MIZ17" s="2538"/>
      <c r="MJA17" s="2538"/>
      <c r="MJB17" s="2538"/>
      <c r="MJC17" s="2538"/>
      <c r="MJD17" s="2538"/>
      <c r="MJE17" s="2538"/>
      <c r="MJF17" s="2538"/>
      <c r="MJG17" s="2538"/>
      <c r="MJH17" s="2538"/>
      <c r="MJI17" s="2538"/>
      <c r="MJJ17" s="2538"/>
      <c r="MJK17" s="2538"/>
      <c r="MJL17" s="2538"/>
      <c r="MJM17" s="2538"/>
      <c r="MJN17" s="2538"/>
      <c r="MJO17" s="2538"/>
      <c r="MJP17" s="2538"/>
      <c r="MJQ17" s="2538"/>
      <c r="MJR17" s="2538"/>
      <c r="MJS17" s="2538"/>
      <c r="MJT17" s="2538"/>
      <c r="MJU17" s="2538"/>
      <c r="MJV17" s="2538"/>
      <c r="MJW17" s="2538"/>
      <c r="MJX17" s="2538"/>
      <c r="MJY17" s="2538"/>
      <c r="MJZ17" s="2538"/>
      <c r="MKA17" s="2538"/>
      <c r="MKB17" s="2538"/>
      <c r="MKC17" s="2538"/>
      <c r="MKD17" s="2538"/>
      <c r="MKE17" s="2538"/>
      <c r="MKF17" s="2538"/>
      <c r="MKG17" s="2538"/>
      <c r="MKH17" s="2538"/>
      <c r="MKI17" s="2538"/>
      <c r="MKJ17" s="2538"/>
      <c r="MKK17" s="2538"/>
      <c r="MKL17" s="2538"/>
      <c r="MKM17" s="2538"/>
      <c r="MKN17" s="2538"/>
      <c r="MKO17" s="2538"/>
      <c r="MKP17" s="2538"/>
      <c r="MKQ17" s="2538"/>
      <c r="MKR17" s="2538"/>
      <c r="MKS17" s="2538"/>
      <c r="MKT17" s="2538"/>
      <c r="MKU17" s="2538"/>
      <c r="MKV17" s="2538"/>
      <c r="MKW17" s="2538"/>
      <c r="MKX17" s="2538"/>
      <c r="MKY17" s="2538"/>
      <c r="MKZ17" s="2538"/>
      <c r="MLA17" s="2538"/>
      <c r="MLB17" s="2538"/>
      <c r="MLC17" s="2538"/>
      <c r="MLD17" s="2538"/>
      <c r="MLE17" s="2538"/>
      <c r="MLF17" s="2538"/>
      <c r="MLG17" s="2538"/>
      <c r="MLH17" s="2538"/>
      <c r="MLI17" s="2538"/>
      <c r="MLJ17" s="2538"/>
      <c r="MLK17" s="2538"/>
      <c r="MLL17" s="2538"/>
      <c r="MLM17" s="2538"/>
      <c r="MLN17" s="2538"/>
      <c r="MLO17" s="2538"/>
      <c r="MLP17" s="2538"/>
      <c r="MLQ17" s="2538"/>
      <c r="MLR17" s="2538"/>
      <c r="MLS17" s="2538"/>
      <c r="MLT17" s="2538"/>
      <c r="MLU17" s="2538"/>
      <c r="MLV17" s="2538"/>
      <c r="MLW17" s="2538"/>
      <c r="MLX17" s="2538"/>
      <c r="MLY17" s="2538"/>
      <c r="MLZ17" s="2538"/>
      <c r="MMA17" s="2538"/>
      <c r="MMB17" s="2538"/>
      <c r="MMC17" s="2538"/>
      <c r="MMD17" s="2538"/>
      <c r="MME17" s="2538"/>
      <c r="MMF17" s="2538"/>
      <c r="MMG17" s="2538"/>
      <c r="MMH17" s="2538"/>
      <c r="MMI17" s="2538"/>
      <c r="MMJ17" s="2538"/>
      <c r="MMK17" s="2538"/>
      <c r="MML17" s="2538"/>
      <c r="MMM17" s="2538"/>
      <c r="MMN17" s="2538"/>
      <c r="MMO17" s="2538"/>
      <c r="MMP17" s="2538"/>
      <c r="MMQ17" s="2538"/>
      <c r="MMR17" s="2538"/>
      <c r="MMS17" s="2538"/>
      <c r="MMT17" s="2538"/>
      <c r="MMU17" s="2538"/>
      <c r="MMV17" s="2538"/>
      <c r="MMW17" s="2538"/>
      <c r="MMX17" s="2538"/>
      <c r="MMY17" s="2538"/>
      <c r="MMZ17" s="2538"/>
      <c r="MNA17" s="2538"/>
      <c r="MNB17" s="2538"/>
      <c r="MNC17" s="2538"/>
      <c r="MND17" s="2538"/>
      <c r="MNE17" s="2538"/>
      <c r="MNF17" s="2538"/>
      <c r="MNG17" s="2538"/>
      <c r="MNH17" s="2538"/>
      <c r="MNI17" s="2538"/>
      <c r="MNJ17" s="2538"/>
      <c r="MNK17" s="2538"/>
      <c r="MNL17" s="2538"/>
      <c r="MNM17" s="2538"/>
      <c r="MNN17" s="2538"/>
      <c r="MNO17" s="2538"/>
      <c r="MNP17" s="2538"/>
      <c r="MNQ17" s="2538"/>
      <c r="MNR17" s="2538"/>
      <c r="MNS17" s="2538"/>
      <c r="MNT17" s="2538"/>
      <c r="MNU17" s="2538"/>
      <c r="MNV17" s="2538"/>
      <c r="MNW17" s="2538"/>
      <c r="MNX17" s="2538"/>
      <c r="MNY17" s="2538"/>
      <c r="MNZ17" s="2538"/>
      <c r="MOA17" s="2538"/>
      <c r="MOB17" s="2538"/>
      <c r="MOC17" s="2538"/>
      <c r="MOD17" s="2538"/>
      <c r="MOE17" s="2538"/>
      <c r="MOF17" s="2538"/>
      <c r="MOG17" s="2538"/>
      <c r="MOH17" s="2538"/>
      <c r="MOI17" s="2538"/>
      <c r="MOJ17" s="2538"/>
      <c r="MOK17" s="2538"/>
      <c r="MOL17" s="2538"/>
      <c r="MOM17" s="2538"/>
      <c r="MON17" s="2538"/>
      <c r="MOO17" s="2538"/>
      <c r="MOP17" s="2538"/>
      <c r="MOQ17" s="2538"/>
      <c r="MOR17" s="2538"/>
      <c r="MOS17" s="2538"/>
      <c r="MOT17" s="2538"/>
      <c r="MOU17" s="2538"/>
      <c r="MOV17" s="2538"/>
      <c r="MOW17" s="2538"/>
      <c r="MOX17" s="2538"/>
      <c r="MOY17" s="2538"/>
      <c r="MOZ17" s="2538"/>
      <c r="MPA17" s="2538"/>
      <c r="MPB17" s="2538"/>
      <c r="MPC17" s="2538"/>
      <c r="MPD17" s="2538"/>
      <c r="MPE17" s="2538"/>
      <c r="MPF17" s="2538"/>
      <c r="MPG17" s="2538"/>
      <c r="MPH17" s="2538"/>
      <c r="MPI17" s="2538"/>
      <c r="MPJ17" s="2538"/>
      <c r="MPK17" s="2538"/>
      <c r="MPL17" s="2538"/>
      <c r="MPM17" s="2538"/>
      <c r="MPN17" s="2538"/>
      <c r="MPO17" s="2538"/>
      <c r="MPP17" s="2538"/>
      <c r="MPQ17" s="2538"/>
      <c r="MPR17" s="2538"/>
      <c r="MPS17" s="2538"/>
      <c r="MPT17" s="2538"/>
      <c r="MPU17" s="2538"/>
      <c r="MPV17" s="2538"/>
      <c r="MPW17" s="2538"/>
      <c r="MPX17" s="2538"/>
      <c r="MPY17" s="2538"/>
      <c r="MPZ17" s="2538"/>
      <c r="MQA17" s="2538"/>
      <c r="MQB17" s="2538"/>
      <c r="MQC17" s="2538"/>
      <c r="MQD17" s="2538"/>
      <c r="MQE17" s="2538"/>
      <c r="MQF17" s="2538"/>
      <c r="MQG17" s="2538"/>
      <c r="MQH17" s="2538"/>
      <c r="MQI17" s="2538"/>
      <c r="MQJ17" s="2538"/>
      <c r="MQK17" s="2538"/>
      <c r="MQL17" s="2538"/>
      <c r="MQM17" s="2538"/>
      <c r="MQN17" s="2538"/>
      <c r="MQO17" s="2538"/>
      <c r="MQP17" s="2538"/>
      <c r="MQQ17" s="2538"/>
      <c r="MQR17" s="2538"/>
      <c r="MQS17" s="2538"/>
      <c r="MQT17" s="2538"/>
      <c r="MQU17" s="2538"/>
      <c r="MQV17" s="2538"/>
      <c r="MQW17" s="2538"/>
      <c r="MQX17" s="2538"/>
      <c r="MQY17" s="2538"/>
      <c r="MQZ17" s="2538"/>
      <c r="MRA17" s="2538"/>
      <c r="MRB17" s="2538"/>
      <c r="MRC17" s="2538"/>
      <c r="MRD17" s="2538"/>
      <c r="MRE17" s="2538"/>
      <c r="MRF17" s="2538"/>
      <c r="MRG17" s="2538"/>
      <c r="MRH17" s="2538"/>
      <c r="MRI17" s="2538"/>
      <c r="MRJ17" s="2538"/>
      <c r="MRK17" s="2538"/>
      <c r="MRL17" s="2538"/>
      <c r="MRM17" s="2538"/>
      <c r="MRN17" s="2538"/>
      <c r="MRO17" s="2538"/>
      <c r="MRP17" s="2538"/>
      <c r="MRQ17" s="2538"/>
      <c r="MRR17" s="2538"/>
      <c r="MRS17" s="2538"/>
      <c r="MRT17" s="2538"/>
      <c r="MRU17" s="2538"/>
      <c r="MRV17" s="2538"/>
      <c r="MRW17" s="2538"/>
      <c r="MRX17" s="2538"/>
      <c r="MRY17" s="2538"/>
      <c r="MRZ17" s="2538"/>
      <c r="MSA17" s="2538"/>
      <c r="MSB17" s="2538"/>
      <c r="MSC17" s="2538"/>
      <c r="MSD17" s="2538"/>
      <c r="MSE17" s="2538"/>
      <c r="MSF17" s="2538"/>
      <c r="MSG17" s="2538"/>
      <c r="MSH17" s="2538"/>
      <c r="MSI17" s="2538"/>
      <c r="MSJ17" s="2538"/>
      <c r="MSK17" s="2538"/>
      <c r="MSL17" s="2538"/>
      <c r="MSM17" s="2538"/>
      <c r="MSN17" s="2538"/>
      <c r="MSO17" s="2538"/>
      <c r="MSP17" s="2538"/>
      <c r="MSQ17" s="2538"/>
      <c r="MSR17" s="2538"/>
      <c r="MSS17" s="2538"/>
      <c r="MST17" s="2538"/>
      <c r="MSU17" s="2538"/>
      <c r="MSV17" s="2538"/>
      <c r="MSW17" s="2538"/>
      <c r="MSX17" s="2538"/>
      <c r="MSY17" s="2538"/>
      <c r="MSZ17" s="2538"/>
      <c r="MTA17" s="2538"/>
      <c r="MTB17" s="2538"/>
      <c r="MTC17" s="2538"/>
      <c r="MTD17" s="2538"/>
      <c r="MTE17" s="2538"/>
      <c r="MTF17" s="2538"/>
      <c r="MTG17" s="2538"/>
      <c r="MTH17" s="2538"/>
      <c r="MTI17" s="2538"/>
      <c r="MTJ17" s="2538"/>
      <c r="MTK17" s="2538"/>
      <c r="MTL17" s="2538"/>
      <c r="MTM17" s="2538"/>
      <c r="MTN17" s="2538"/>
      <c r="MTO17" s="2538"/>
      <c r="MTP17" s="2538"/>
      <c r="MTQ17" s="2538"/>
      <c r="MTR17" s="2538"/>
      <c r="MTS17" s="2538"/>
      <c r="MTT17" s="2538"/>
      <c r="MTU17" s="2538"/>
      <c r="MTV17" s="2538"/>
      <c r="MTW17" s="2538"/>
      <c r="MTX17" s="2538"/>
      <c r="MTY17" s="2538"/>
      <c r="MTZ17" s="2538"/>
      <c r="MUA17" s="2538"/>
      <c r="MUB17" s="2538"/>
      <c r="MUC17" s="2538"/>
      <c r="MUD17" s="2538"/>
      <c r="MUE17" s="2538"/>
      <c r="MUF17" s="2538"/>
      <c r="MUG17" s="2538"/>
      <c r="MUH17" s="2538"/>
      <c r="MUI17" s="2538"/>
      <c r="MUJ17" s="2538"/>
      <c r="MUK17" s="2538"/>
      <c r="MUL17" s="2538"/>
      <c r="MUM17" s="2538"/>
      <c r="MUN17" s="2538"/>
      <c r="MUO17" s="2538"/>
      <c r="MUP17" s="2538"/>
      <c r="MUQ17" s="2538"/>
      <c r="MUR17" s="2538"/>
      <c r="MUS17" s="2538"/>
      <c r="MUT17" s="2538"/>
      <c r="MUU17" s="2538"/>
      <c r="MUV17" s="2538"/>
      <c r="MUW17" s="2538"/>
      <c r="MUX17" s="2538"/>
      <c r="MUY17" s="2538"/>
      <c r="MUZ17" s="2538"/>
      <c r="MVA17" s="2538"/>
      <c r="MVB17" s="2538"/>
      <c r="MVC17" s="2538"/>
      <c r="MVD17" s="2538"/>
      <c r="MVE17" s="2538"/>
      <c r="MVF17" s="2538"/>
      <c r="MVG17" s="2538"/>
      <c r="MVH17" s="2538"/>
      <c r="MVI17" s="2538"/>
      <c r="MVJ17" s="2538"/>
      <c r="MVK17" s="2538"/>
      <c r="MVL17" s="2538"/>
      <c r="MVM17" s="2538"/>
      <c r="MVN17" s="2538"/>
      <c r="MVO17" s="2538"/>
      <c r="MVP17" s="2538"/>
      <c r="MVQ17" s="2538"/>
      <c r="MVR17" s="2538"/>
      <c r="MVS17" s="2538"/>
      <c r="MVT17" s="2538"/>
      <c r="MVU17" s="2538"/>
      <c r="MVV17" s="2538"/>
      <c r="MVW17" s="2538"/>
      <c r="MVX17" s="2538"/>
      <c r="MVY17" s="2538"/>
      <c r="MVZ17" s="2538"/>
      <c r="MWA17" s="2538"/>
      <c r="MWB17" s="2538"/>
      <c r="MWC17" s="2538"/>
      <c r="MWD17" s="2538"/>
      <c r="MWE17" s="2538"/>
      <c r="MWF17" s="2538"/>
      <c r="MWG17" s="2538"/>
      <c r="MWH17" s="2538"/>
      <c r="MWI17" s="2538"/>
      <c r="MWJ17" s="2538"/>
      <c r="MWK17" s="2538"/>
      <c r="MWL17" s="2538"/>
      <c r="MWM17" s="2538"/>
      <c r="MWN17" s="2538"/>
      <c r="MWO17" s="2538"/>
      <c r="MWP17" s="2538"/>
      <c r="MWQ17" s="2538"/>
      <c r="MWR17" s="2538"/>
      <c r="MWS17" s="2538"/>
      <c r="MWT17" s="2538"/>
      <c r="MWU17" s="2538"/>
      <c r="MWV17" s="2538"/>
      <c r="MWW17" s="2538"/>
      <c r="MWX17" s="2538"/>
      <c r="MWY17" s="2538"/>
      <c r="MWZ17" s="2538"/>
      <c r="MXA17" s="2538"/>
      <c r="MXB17" s="2538"/>
      <c r="MXC17" s="2538"/>
      <c r="MXD17" s="2538"/>
      <c r="MXE17" s="2538"/>
      <c r="MXF17" s="2538"/>
      <c r="MXG17" s="2538"/>
      <c r="MXH17" s="2538"/>
      <c r="MXI17" s="2538"/>
      <c r="MXJ17" s="2538"/>
      <c r="MXK17" s="2538"/>
      <c r="MXL17" s="2538"/>
      <c r="MXM17" s="2538"/>
      <c r="MXN17" s="2538"/>
      <c r="MXO17" s="2538"/>
      <c r="MXP17" s="2538"/>
      <c r="MXQ17" s="2538"/>
      <c r="MXR17" s="2538"/>
      <c r="MXS17" s="2538"/>
      <c r="MXT17" s="2538"/>
      <c r="MXU17" s="2538"/>
      <c r="MXV17" s="2538"/>
      <c r="MXW17" s="2538"/>
      <c r="MXX17" s="2538"/>
      <c r="MXY17" s="2538"/>
      <c r="MXZ17" s="2538"/>
      <c r="MYA17" s="2538"/>
      <c r="MYB17" s="2538"/>
      <c r="MYC17" s="2538"/>
      <c r="MYD17" s="2538"/>
      <c r="MYE17" s="2538"/>
      <c r="MYF17" s="2538"/>
      <c r="MYG17" s="2538"/>
      <c r="MYH17" s="2538"/>
      <c r="MYI17" s="2538"/>
      <c r="MYJ17" s="2538"/>
      <c r="MYK17" s="2538"/>
      <c r="MYL17" s="2538"/>
      <c r="MYM17" s="2538"/>
      <c r="MYN17" s="2538"/>
      <c r="MYO17" s="2538"/>
      <c r="MYP17" s="2538"/>
      <c r="MYQ17" s="2538"/>
      <c r="MYR17" s="2538"/>
      <c r="MYS17" s="2538"/>
      <c r="MYT17" s="2538"/>
      <c r="MYU17" s="2538"/>
      <c r="MYV17" s="2538"/>
      <c r="MYW17" s="2538"/>
      <c r="MYX17" s="2538"/>
      <c r="MYY17" s="2538"/>
      <c r="MYZ17" s="2538"/>
      <c r="MZA17" s="2538"/>
      <c r="MZB17" s="2538"/>
      <c r="MZC17" s="2538"/>
      <c r="MZD17" s="2538"/>
      <c r="MZE17" s="2538"/>
      <c r="MZF17" s="2538"/>
      <c r="MZG17" s="2538"/>
      <c r="MZH17" s="2538"/>
      <c r="MZI17" s="2538"/>
      <c r="MZJ17" s="2538"/>
      <c r="MZK17" s="2538"/>
      <c r="MZL17" s="2538"/>
      <c r="MZM17" s="2538"/>
      <c r="MZN17" s="2538"/>
      <c r="MZO17" s="2538"/>
      <c r="MZP17" s="2538"/>
      <c r="MZQ17" s="2538"/>
      <c r="MZR17" s="2538"/>
      <c r="MZS17" s="2538"/>
      <c r="MZT17" s="2538"/>
      <c r="MZU17" s="2538"/>
      <c r="MZV17" s="2538"/>
      <c r="MZW17" s="2538"/>
      <c r="MZX17" s="2538"/>
      <c r="MZY17" s="2538"/>
      <c r="MZZ17" s="2538"/>
      <c r="NAA17" s="2538"/>
      <c r="NAB17" s="2538"/>
      <c r="NAC17" s="2538"/>
      <c r="NAD17" s="2538"/>
      <c r="NAE17" s="2538"/>
      <c r="NAF17" s="2538"/>
      <c r="NAG17" s="2538"/>
      <c r="NAH17" s="2538"/>
      <c r="NAI17" s="2538"/>
      <c r="NAJ17" s="2538"/>
      <c r="NAK17" s="2538"/>
      <c r="NAL17" s="2538"/>
      <c r="NAM17" s="2538"/>
      <c r="NAN17" s="2538"/>
      <c r="NAO17" s="2538"/>
      <c r="NAP17" s="2538"/>
      <c r="NAQ17" s="2538"/>
      <c r="NAR17" s="2538"/>
      <c r="NAS17" s="2538"/>
      <c r="NAT17" s="2538"/>
      <c r="NAU17" s="2538"/>
      <c r="NAV17" s="2538"/>
      <c r="NAW17" s="2538"/>
      <c r="NAX17" s="2538"/>
      <c r="NAY17" s="2538"/>
      <c r="NAZ17" s="2538"/>
      <c r="NBA17" s="2538"/>
      <c r="NBB17" s="2538"/>
      <c r="NBC17" s="2538"/>
      <c r="NBD17" s="2538"/>
      <c r="NBE17" s="2538"/>
      <c r="NBF17" s="2538"/>
      <c r="NBG17" s="2538"/>
      <c r="NBH17" s="2538"/>
      <c r="NBI17" s="2538"/>
      <c r="NBJ17" s="2538"/>
      <c r="NBK17" s="2538"/>
      <c r="NBL17" s="2538"/>
      <c r="NBM17" s="2538"/>
      <c r="NBN17" s="2538"/>
      <c r="NBO17" s="2538"/>
      <c r="NBP17" s="2538"/>
      <c r="NBQ17" s="2538"/>
      <c r="NBR17" s="2538"/>
      <c r="NBS17" s="2538"/>
      <c r="NBT17" s="2538"/>
      <c r="NBU17" s="2538"/>
      <c r="NBV17" s="2538"/>
      <c r="NBW17" s="2538"/>
      <c r="NBX17" s="2538"/>
      <c r="NBY17" s="2538"/>
      <c r="NBZ17" s="2538"/>
      <c r="NCA17" s="2538"/>
      <c r="NCB17" s="2538"/>
      <c r="NCC17" s="2538"/>
      <c r="NCD17" s="2538"/>
      <c r="NCE17" s="2538"/>
      <c r="NCF17" s="2538"/>
      <c r="NCG17" s="2538"/>
      <c r="NCH17" s="2538"/>
      <c r="NCI17" s="2538"/>
      <c r="NCJ17" s="2538"/>
      <c r="NCK17" s="2538"/>
      <c r="NCL17" s="2538"/>
      <c r="NCM17" s="2538"/>
      <c r="NCN17" s="2538"/>
      <c r="NCO17" s="2538"/>
      <c r="NCP17" s="2538"/>
      <c r="NCQ17" s="2538"/>
      <c r="NCR17" s="2538"/>
      <c r="NCS17" s="2538"/>
      <c r="NCT17" s="2538"/>
      <c r="NCU17" s="2538"/>
      <c r="NCV17" s="2538"/>
      <c r="NCW17" s="2538"/>
      <c r="NCX17" s="2538"/>
      <c r="NCY17" s="2538"/>
      <c r="NCZ17" s="2538"/>
      <c r="NDA17" s="2538"/>
      <c r="NDB17" s="2538"/>
      <c r="NDC17" s="2538"/>
      <c r="NDD17" s="2538"/>
      <c r="NDE17" s="2538"/>
      <c r="NDF17" s="2538"/>
      <c r="NDG17" s="2538"/>
      <c r="NDH17" s="2538"/>
      <c r="NDI17" s="2538"/>
      <c r="NDJ17" s="2538"/>
      <c r="NDK17" s="2538"/>
      <c r="NDL17" s="2538"/>
      <c r="NDM17" s="2538"/>
      <c r="NDN17" s="2538"/>
      <c r="NDO17" s="2538"/>
      <c r="NDP17" s="2538"/>
      <c r="NDQ17" s="2538"/>
      <c r="NDR17" s="2538"/>
      <c r="NDS17" s="2538"/>
      <c r="NDT17" s="2538"/>
      <c r="NDU17" s="2538"/>
      <c r="NDV17" s="2538"/>
      <c r="NDW17" s="2538"/>
      <c r="NDX17" s="2538"/>
      <c r="NDY17" s="2538"/>
      <c r="NDZ17" s="2538"/>
      <c r="NEA17" s="2538"/>
      <c r="NEB17" s="2538"/>
      <c r="NEC17" s="2538"/>
      <c r="NED17" s="2538"/>
      <c r="NEE17" s="2538"/>
      <c r="NEF17" s="2538"/>
      <c r="NEG17" s="2538"/>
      <c r="NEH17" s="2538"/>
      <c r="NEI17" s="2538"/>
      <c r="NEJ17" s="2538"/>
      <c r="NEK17" s="2538"/>
      <c r="NEL17" s="2538"/>
      <c r="NEM17" s="2538"/>
      <c r="NEN17" s="2538"/>
      <c r="NEO17" s="2538"/>
      <c r="NEP17" s="2538"/>
      <c r="NEQ17" s="2538"/>
      <c r="NER17" s="2538"/>
      <c r="NES17" s="2538"/>
      <c r="NET17" s="2538"/>
      <c r="NEU17" s="2538"/>
      <c r="NEV17" s="2538"/>
      <c r="NEW17" s="2538"/>
      <c r="NEX17" s="2538"/>
      <c r="NEY17" s="2538"/>
      <c r="NEZ17" s="2538"/>
      <c r="NFA17" s="2538"/>
      <c r="NFB17" s="2538"/>
      <c r="NFC17" s="2538"/>
      <c r="NFD17" s="2538"/>
      <c r="NFE17" s="2538"/>
      <c r="NFF17" s="2538"/>
      <c r="NFG17" s="2538"/>
      <c r="NFH17" s="2538"/>
      <c r="NFI17" s="2538"/>
      <c r="NFJ17" s="2538"/>
      <c r="NFK17" s="2538"/>
      <c r="NFL17" s="2538"/>
      <c r="NFM17" s="2538"/>
      <c r="NFN17" s="2538"/>
      <c r="NFO17" s="2538"/>
      <c r="NFP17" s="2538"/>
      <c r="NFQ17" s="2538"/>
      <c r="NFR17" s="2538"/>
      <c r="NFS17" s="2538"/>
      <c r="NFT17" s="2538"/>
      <c r="NFU17" s="2538"/>
      <c r="NFV17" s="2538"/>
      <c r="NFW17" s="2538"/>
      <c r="NFX17" s="2538"/>
      <c r="NFY17" s="2538"/>
      <c r="NFZ17" s="2538"/>
      <c r="NGA17" s="2538"/>
      <c r="NGB17" s="2538"/>
      <c r="NGC17" s="2538"/>
      <c r="NGD17" s="2538"/>
      <c r="NGE17" s="2538"/>
      <c r="NGF17" s="2538"/>
      <c r="NGG17" s="2538"/>
      <c r="NGH17" s="2538"/>
      <c r="NGI17" s="2538"/>
      <c r="NGJ17" s="2538"/>
      <c r="NGK17" s="2538"/>
      <c r="NGL17" s="2538"/>
      <c r="NGM17" s="2538"/>
      <c r="NGN17" s="2538"/>
      <c r="NGO17" s="2538"/>
      <c r="NGP17" s="2538"/>
      <c r="NGQ17" s="2538"/>
      <c r="NGR17" s="2538"/>
      <c r="NGS17" s="2538"/>
      <c r="NGT17" s="2538"/>
      <c r="NGU17" s="2538"/>
      <c r="NGV17" s="2538"/>
      <c r="NGW17" s="2538"/>
      <c r="NGX17" s="2538"/>
      <c r="NGY17" s="2538"/>
      <c r="NGZ17" s="2538"/>
      <c r="NHA17" s="2538"/>
      <c r="NHB17" s="2538"/>
      <c r="NHC17" s="2538"/>
      <c r="NHD17" s="2538"/>
      <c r="NHE17" s="2538"/>
      <c r="NHF17" s="2538"/>
      <c r="NHG17" s="2538"/>
      <c r="NHH17" s="2538"/>
      <c r="NHI17" s="2538"/>
      <c r="NHJ17" s="2538"/>
      <c r="NHK17" s="2538"/>
      <c r="NHL17" s="2538"/>
      <c r="NHM17" s="2538"/>
      <c r="NHN17" s="2538"/>
      <c r="NHO17" s="2538"/>
      <c r="NHP17" s="2538"/>
      <c r="NHQ17" s="2538"/>
      <c r="NHR17" s="2538"/>
      <c r="NHS17" s="2538"/>
      <c r="NHT17" s="2538"/>
      <c r="NHU17" s="2538"/>
      <c r="NHV17" s="2538"/>
      <c r="NHW17" s="2538"/>
      <c r="NHX17" s="2538"/>
      <c r="NHY17" s="2538"/>
      <c r="NHZ17" s="2538"/>
      <c r="NIA17" s="2538"/>
      <c r="NIB17" s="2538"/>
      <c r="NIC17" s="2538"/>
      <c r="NID17" s="2538"/>
      <c r="NIE17" s="2538"/>
      <c r="NIF17" s="2538"/>
      <c r="NIG17" s="2538"/>
      <c r="NIH17" s="2538"/>
      <c r="NII17" s="2538"/>
      <c r="NIJ17" s="2538"/>
      <c r="NIK17" s="2538"/>
      <c r="NIL17" s="2538"/>
      <c r="NIM17" s="2538"/>
      <c r="NIN17" s="2538"/>
      <c r="NIO17" s="2538"/>
      <c r="NIP17" s="2538"/>
      <c r="NIQ17" s="2538"/>
      <c r="NIR17" s="2538"/>
      <c r="NIS17" s="2538"/>
      <c r="NIT17" s="2538"/>
      <c r="NIU17" s="2538"/>
      <c r="NIV17" s="2538"/>
      <c r="NIW17" s="2538"/>
      <c r="NIX17" s="2538"/>
      <c r="NIY17" s="2538"/>
      <c r="NIZ17" s="2538"/>
      <c r="NJA17" s="2538"/>
      <c r="NJB17" s="2538"/>
      <c r="NJC17" s="2538"/>
      <c r="NJD17" s="2538"/>
      <c r="NJE17" s="2538"/>
      <c r="NJF17" s="2538"/>
      <c r="NJG17" s="2538"/>
      <c r="NJH17" s="2538"/>
      <c r="NJI17" s="2538"/>
      <c r="NJJ17" s="2538"/>
      <c r="NJK17" s="2538"/>
      <c r="NJL17" s="2538"/>
      <c r="NJM17" s="2538"/>
      <c r="NJN17" s="2538"/>
      <c r="NJO17" s="2538"/>
      <c r="NJP17" s="2538"/>
      <c r="NJQ17" s="2538"/>
      <c r="NJR17" s="2538"/>
      <c r="NJS17" s="2538"/>
      <c r="NJT17" s="2538"/>
      <c r="NJU17" s="2538"/>
      <c r="NJV17" s="2538"/>
      <c r="NJW17" s="2538"/>
      <c r="NJX17" s="2538"/>
      <c r="NJY17" s="2538"/>
      <c r="NJZ17" s="2538"/>
      <c r="NKA17" s="2538"/>
      <c r="NKB17" s="2538"/>
      <c r="NKC17" s="2538"/>
      <c r="NKD17" s="2538"/>
      <c r="NKE17" s="2538"/>
      <c r="NKF17" s="2538"/>
      <c r="NKG17" s="2538"/>
      <c r="NKH17" s="2538"/>
      <c r="NKI17" s="2538"/>
      <c r="NKJ17" s="2538"/>
      <c r="NKK17" s="2538"/>
      <c r="NKL17" s="2538"/>
      <c r="NKM17" s="2538"/>
      <c r="NKN17" s="2538"/>
      <c r="NKO17" s="2538"/>
      <c r="NKP17" s="2538"/>
      <c r="NKQ17" s="2538"/>
      <c r="NKR17" s="2538"/>
      <c r="NKS17" s="2538"/>
      <c r="NKT17" s="2538"/>
      <c r="NKU17" s="2538"/>
      <c r="NKV17" s="2538"/>
      <c r="NKW17" s="2538"/>
      <c r="NKX17" s="2538"/>
      <c r="NKY17" s="2538"/>
      <c r="NKZ17" s="2538"/>
      <c r="NLA17" s="2538"/>
      <c r="NLB17" s="2538"/>
      <c r="NLC17" s="2538"/>
      <c r="NLD17" s="2538"/>
      <c r="NLE17" s="2538"/>
      <c r="NLF17" s="2538"/>
      <c r="NLG17" s="2538"/>
      <c r="NLH17" s="2538"/>
      <c r="NLI17" s="2538"/>
      <c r="NLJ17" s="2538"/>
      <c r="NLK17" s="2538"/>
      <c r="NLL17" s="2538"/>
      <c r="NLM17" s="2538"/>
      <c r="NLN17" s="2538"/>
      <c r="NLO17" s="2538"/>
      <c r="NLP17" s="2538"/>
      <c r="NLQ17" s="2538"/>
      <c r="NLR17" s="2538"/>
      <c r="NLS17" s="2538"/>
      <c r="NLT17" s="2538"/>
      <c r="NLU17" s="2538"/>
      <c r="NLV17" s="2538"/>
      <c r="NLW17" s="2538"/>
      <c r="NLX17" s="2538"/>
      <c r="NLY17" s="2538"/>
      <c r="NLZ17" s="2538"/>
      <c r="NMA17" s="2538"/>
      <c r="NMB17" s="2538"/>
      <c r="NMC17" s="2538"/>
      <c r="NMD17" s="2538"/>
      <c r="NME17" s="2538"/>
      <c r="NMF17" s="2538"/>
      <c r="NMG17" s="2538"/>
      <c r="NMH17" s="2538"/>
      <c r="NMI17" s="2538"/>
      <c r="NMJ17" s="2538"/>
      <c r="NMK17" s="2538"/>
      <c r="NML17" s="2538"/>
      <c r="NMM17" s="2538"/>
      <c r="NMN17" s="2538"/>
      <c r="NMO17" s="2538"/>
      <c r="NMP17" s="2538"/>
      <c r="NMQ17" s="2538"/>
      <c r="NMR17" s="2538"/>
      <c r="NMS17" s="2538"/>
      <c r="NMT17" s="2538"/>
      <c r="NMU17" s="2538"/>
      <c r="NMV17" s="2538"/>
      <c r="NMW17" s="2538"/>
      <c r="NMX17" s="2538"/>
      <c r="NMY17" s="2538"/>
      <c r="NMZ17" s="2538"/>
      <c r="NNA17" s="2538"/>
      <c r="NNB17" s="2538"/>
      <c r="NNC17" s="2538"/>
      <c r="NND17" s="2538"/>
      <c r="NNE17" s="2538"/>
      <c r="NNF17" s="2538"/>
      <c r="NNG17" s="2538"/>
      <c r="NNH17" s="2538"/>
      <c r="NNI17" s="2538"/>
      <c r="NNJ17" s="2538"/>
      <c r="NNK17" s="2538"/>
      <c r="NNL17" s="2538"/>
      <c r="NNM17" s="2538"/>
      <c r="NNN17" s="2538"/>
      <c r="NNO17" s="2538"/>
      <c r="NNP17" s="2538"/>
      <c r="NNQ17" s="2538"/>
      <c r="NNR17" s="2538"/>
      <c r="NNS17" s="2538"/>
      <c r="NNT17" s="2538"/>
      <c r="NNU17" s="2538"/>
      <c r="NNV17" s="2538"/>
      <c r="NNW17" s="2538"/>
      <c r="NNX17" s="2538"/>
      <c r="NNY17" s="2538"/>
      <c r="NNZ17" s="2538"/>
      <c r="NOA17" s="2538"/>
      <c r="NOB17" s="2538"/>
      <c r="NOC17" s="2538"/>
      <c r="NOD17" s="2538"/>
      <c r="NOE17" s="2538"/>
      <c r="NOF17" s="2538"/>
      <c r="NOG17" s="2538"/>
      <c r="NOH17" s="2538"/>
      <c r="NOI17" s="2538"/>
      <c r="NOJ17" s="2538"/>
      <c r="NOK17" s="2538"/>
      <c r="NOL17" s="2538"/>
      <c r="NOM17" s="2538"/>
      <c r="NON17" s="2538"/>
      <c r="NOO17" s="2538"/>
      <c r="NOP17" s="2538"/>
      <c r="NOQ17" s="2538"/>
      <c r="NOR17" s="2538"/>
      <c r="NOS17" s="2538"/>
      <c r="NOT17" s="2538"/>
      <c r="NOU17" s="2538"/>
      <c r="NOV17" s="2538"/>
      <c r="NOW17" s="2538"/>
      <c r="NOX17" s="2538"/>
      <c r="NOY17" s="2538"/>
      <c r="NOZ17" s="2538"/>
      <c r="NPA17" s="2538"/>
      <c r="NPB17" s="2538"/>
      <c r="NPC17" s="2538"/>
      <c r="NPD17" s="2538"/>
      <c r="NPE17" s="2538"/>
      <c r="NPF17" s="2538"/>
      <c r="NPG17" s="2538"/>
      <c r="NPH17" s="2538"/>
      <c r="NPI17" s="2538"/>
      <c r="NPJ17" s="2538"/>
      <c r="NPK17" s="2538"/>
      <c r="NPL17" s="2538"/>
      <c r="NPM17" s="2538"/>
      <c r="NPN17" s="2538"/>
      <c r="NPO17" s="2538"/>
      <c r="NPP17" s="2538"/>
      <c r="NPQ17" s="2538"/>
      <c r="NPR17" s="2538"/>
      <c r="NPS17" s="2538"/>
      <c r="NPT17" s="2538"/>
      <c r="NPU17" s="2538"/>
      <c r="NPV17" s="2538"/>
      <c r="NPW17" s="2538"/>
      <c r="NPX17" s="2538"/>
      <c r="NPY17" s="2538"/>
      <c r="NPZ17" s="2538"/>
      <c r="NQA17" s="2538"/>
      <c r="NQB17" s="2538"/>
      <c r="NQC17" s="2538"/>
      <c r="NQD17" s="2538"/>
      <c r="NQE17" s="2538"/>
      <c r="NQF17" s="2538"/>
      <c r="NQG17" s="2538"/>
      <c r="NQH17" s="2538"/>
      <c r="NQI17" s="2538"/>
      <c r="NQJ17" s="2538"/>
      <c r="NQK17" s="2538"/>
      <c r="NQL17" s="2538"/>
      <c r="NQM17" s="2538"/>
      <c r="NQN17" s="2538"/>
      <c r="NQO17" s="2538"/>
      <c r="NQP17" s="2538"/>
      <c r="NQQ17" s="2538"/>
      <c r="NQR17" s="2538"/>
      <c r="NQS17" s="2538"/>
      <c r="NQT17" s="2538"/>
      <c r="NQU17" s="2538"/>
      <c r="NQV17" s="2538"/>
      <c r="NQW17" s="2538"/>
      <c r="NQX17" s="2538"/>
      <c r="NQY17" s="2538"/>
      <c r="NQZ17" s="2538"/>
      <c r="NRA17" s="2538"/>
      <c r="NRB17" s="2538"/>
      <c r="NRC17" s="2538"/>
      <c r="NRD17" s="2538"/>
      <c r="NRE17" s="2538"/>
      <c r="NRF17" s="2538"/>
      <c r="NRG17" s="2538"/>
      <c r="NRH17" s="2538"/>
      <c r="NRI17" s="2538"/>
      <c r="NRJ17" s="2538"/>
      <c r="NRK17" s="2538"/>
      <c r="NRL17" s="2538"/>
      <c r="NRM17" s="2538"/>
      <c r="NRN17" s="2538"/>
      <c r="NRO17" s="2538"/>
      <c r="NRP17" s="2538"/>
      <c r="NRQ17" s="2538"/>
      <c r="NRR17" s="2538"/>
      <c r="NRS17" s="2538"/>
      <c r="NRT17" s="2538"/>
      <c r="NRU17" s="2538"/>
      <c r="NRV17" s="2538"/>
      <c r="NRW17" s="2538"/>
      <c r="NRX17" s="2538"/>
      <c r="NRY17" s="2538"/>
      <c r="NRZ17" s="2538"/>
      <c r="NSA17" s="2538"/>
      <c r="NSB17" s="2538"/>
      <c r="NSC17" s="2538"/>
      <c r="NSD17" s="2538"/>
      <c r="NSE17" s="2538"/>
      <c r="NSF17" s="2538"/>
      <c r="NSG17" s="2538"/>
      <c r="NSH17" s="2538"/>
      <c r="NSI17" s="2538"/>
      <c r="NSJ17" s="2538"/>
      <c r="NSK17" s="2538"/>
      <c r="NSL17" s="2538"/>
      <c r="NSM17" s="2538"/>
      <c r="NSN17" s="2538"/>
      <c r="NSO17" s="2538"/>
      <c r="NSP17" s="2538"/>
      <c r="NSQ17" s="2538"/>
      <c r="NSR17" s="2538"/>
      <c r="NSS17" s="2538"/>
      <c r="NST17" s="2538"/>
      <c r="NSU17" s="2538"/>
      <c r="NSV17" s="2538"/>
      <c r="NSW17" s="2538"/>
      <c r="NSX17" s="2538"/>
      <c r="NSY17" s="2538"/>
      <c r="NSZ17" s="2538"/>
      <c r="NTA17" s="2538"/>
      <c r="NTB17" s="2538"/>
      <c r="NTC17" s="2538"/>
      <c r="NTD17" s="2538"/>
      <c r="NTE17" s="2538"/>
      <c r="NTF17" s="2538"/>
      <c r="NTG17" s="2538"/>
      <c r="NTH17" s="2538"/>
      <c r="NTI17" s="2538"/>
      <c r="NTJ17" s="2538"/>
      <c r="NTK17" s="2538"/>
      <c r="NTL17" s="2538"/>
      <c r="NTM17" s="2538"/>
      <c r="NTN17" s="2538"/>
      <c r="NTO17" s="2538"/>
      <c r="NTP17" s="2538"/>
      <c r="NTQ17" s="2538"/>
      <c r="NTR17" s="2538"/>
      <c r="NTS17" s="2538"/>
      <c r="NTT17" s="2538"/>
      <c r="NTU17" s="2538"/>
      <c r="NTV17" s="2538"/>
      <c r="NTW17" s="2538"/>
      <c r="NTX17" s="2538"/>
      <c r="NTY17" s="2538"/>
      <c r="NTZ17" s="2538"/>
      <c r="NUA17" s="2538"/>
      <c r="NUB17" s="2538"/>
      <c r="NUC17" s="2538"/>
      <c r="NUD17" s="2538"/>
      <c r="NUE17" s="2538"/>
      <c r="NUF17" s="2538"/>
      <c r="NUG17" s="2538"/>
      <c r="NUH17" s="2538"/>
      <c r="NUI17" s="2538"/>
      <c r="NUJ17" s="2538"/>
      <c r="NUK17" s="2538"/>
      <c r="NUL17" s="2538"/>
      <c r="NUM17" s="2538"/>
      <c r="NUN17" s="2538"/>
      <c r="NUO17" s="2538"/>
      <c r="NUP17" s="2538"/>
      <c r="NUQ17" s="2538"/>
      <c r="NUR17" s="2538"/>
      <c r="NUS17" s="2538"/>
      <c r="NUT17" s="2538"/>
      <c r="NUU17" s="2538"/>
      <c r="NUV17" s="2538"/>
      <c r="NUW17" s="2538"/>
      <c r="NUX17" s="2538"/>
      <c r="NUY17" s="2538"/>
      <c r="NUZ17" s="2538"/>
      <c r="NVA17" s="2538"/>
      <c r="NVB17" s="2538"/>
      <c r="NVC17" s="2538"/>
      <c r="NVD17" s="2538"/>
      <c r="NVE17" s="2538"/>
      <c r="NVF17" s="2538"/>
      <c r="NVG17" s="2538"/>
      <c r="NVH17" s="2538"/>
      <c r="NVI17" s="2538"/>
      <c r="NVJ17" s="2538"/>
      <c r="NVK17" s="2538"/>
      <c r="NVL17" s="2538"/>
      <c r="NVM17" s="2538"/>
      <c r="NVN17" s="2538"/>
      <c r="NVO17" s="2538"/>
      <c r="NVP17" s="2538"/>
      <c r="NVQ17" s="2538"/>
      <c r="NVR17" s="2538"/>
      <c r="NVS17" s="2538"/>
      <c r="NVT17" s="2538"/>
      <c r="NVU17" s="2538"/>
      <c r="NVV17" s="2538"/>
      <c r="NVW17" s="2538"/>
      <c r="NVX17" s="2538"/>
      <c r="NVY17" s="2538"/>
      <c r="NVZ17" s="2538"/>
      <c r="NWA17" s="2538"/>
      <c r="NWB17" s="2538"/>
      <c r="NWC17" s="2538"/>
      <c r="NWD17" s="2538"/>
      <c r="NWE17" s="2538"/>
      <c r="NWF17" s="2538"/>
      <c r="NWG17" s="2538"/>
      <c r="NWH17" s="2538"/>
      <c r="NWI17" s="2538"/>
      <c r="NWJ17" s="2538"/>
      <c r="NWK17" s="2538"/>
      <c r="NWL17" s="2538"/>
      <c r="NWM17" s="2538"/>
      <c r="NWN17" s="2538"/>
      <c r="NWO17" s="2538"/>
      <c r="NWP17" s="2538"/>
      <c r="NWQ17" s="2538"/>
      <c r="NWR17" s="2538"/>
      <c r="NWS17" s="2538"/>
      <c r="NWT17" s="2538"/>
      <c r="NWU17" s="2538"/>
      <c r="NWV17" s="2538"/>
      <c r="NWW17" s="2538"/>
      <c r="NWX17" s="2538"/>
      <c r="NWY17" s="2538"/>
      <c r="NWZ17" s="2538"/>
      <c r="NXA17" s="2538"/>
      <c r="NXB17" s="2538"/>
      <c r="NXC17" s="2538"/>
      <c r="NXD17" s="2538"/>
      <c r="NXE17" s="2538"/>
      <c r="NXF17" s="2538"/>
      <c r="NXG17" s="2538"/>
      <c r="NXH17" s="2538"/>
      <c r="NXI17" s="2538"/>
      <c r="NXJ17" s="2538"/>
      <c r="NXK17" s="2538"/>
      <c r="NXL17" s="2538"/>
      <c r="NXM17" s="2538"/>
      <c r="NXN17" s="2538"/>
      <c r="NXO17" s="2538"/>
      <c r="NXP17" s="2538"/>
      <c r="NXQ17" s="2538"/>
      <c r="NXR17" s="2538"/>
      <c r="NXS17" s="2538"/>
      <c r="NXT17" s="2538"/>
      <c r="NXU17" s="2538"/>
      <c r="NXV17" s="2538"/>
      <c r="NXW17" s="2538"/>
      <c r="NXX17" s="2538"/>
      <c r="NXY17" s="2538"/>
      <c r="NXZ17" s="2538"/>
      <c r="NYA17" s="2538"/>
      <c r="NYB17" s="2538"/>
      <c r="NYC17" s="2538"/>
      <c r="NYD17" s="2538"/>
      <c r="NYE17" s="2538"/>
      <c r="NYF17" s="2538"/>
      <c r="NYG17" s="2538"/>
      <c r="NYH17" s="2538"/>
      <c r="NYI17" s="2538"/>
      <c r="NYJ17" s="2538"/>
      <c r="NYK17" s="2538"/>
      <c r="NYL17" s="2538"/>
      <c r="NYM17" s="2538"/>
      <c r="NYN17" s="2538"/>
      <c r="NYO17" s="2538"/>
      <c r="NYP17" s="2538"/>
      <c r="NYQ17" s="2538"/>
      <c r="NYR17" s="2538"/>
      <c r="NYS17" s="2538"/>
      <c r="NYT17" s="2538"/>
      <c r="NYU17" s="2538"/>
      <c r="NYV17" s="2538"/>
      <c r="NYW17" s="2538"/>
      <c r="NYX17" s="2538"/>
      <c r="NYY17" s="2538"/>
      <c r="NYZ17" s="2538"/>
      <c r="NZA17" s="2538"/>
      <c r="NZB17" s="2538"/>
      <c r="NZC17" s="2538"/>
      <c r="NZD17" s="2538"/>
      <c r="NZE17" s="2538"/>
      <c r="NZF17" s="2538"/>
      <c r="NZG17" s="2538"/>
      <c r="NZH17" s="2538"/>
      <c r="NZI17" s="2538"/>
      <c r="NZJ17" s="2538"/>
      <c r="NZK17" s="2538"/>
      <c r="NZL17" s="2538"/>
      <c r="NZM17" s="2538"/>
      <c r="NZN17" s="2538"/>
      <c r="NZO17" s="2538"/>
      <c r="NZP17" s="2538"/>
      <c r="NZQ17" s="2538"/>
      <c r="NZR17" s="2538"/>
      <c r="NZS17" s="2538"/>
      <c r="NZT17" s="2538"/>
      <c r="NZU17" s="2538"/>
      <c r="NZV17" s="2538"/>
      <c r="NZW17" s="2538"/>
      <c r="NZX17" s="2538"/>
      <c r="NZY17" s="2538"/>
      <c r="NZZ17" s="2538"/>
      <c r="OAA17" s="2538"/>
      <c r="OAB17" s="2538"/>
      <c r="OAC17" s="2538"/>
      <c r="OAD17" s="2538"/>
      <c r="OAE17" s="2538"/>
      <c r="OAF17" s="2538"/>
      <c r="OAG17" s="2538"/>
      <c r="OAH17" s="2538"/>
      <c r="OAI17" s="2538"/>
      <c r="OAJ17" s="2538"/>
      <c r="OAK17" s="2538"/>
      <c r="OAL17" s="2538"/>
      <c r="OAM17" s="2538"/>
      <c r="OAN17" s="2538"/>
      <c r="OAO17" s="2538"/>
      <c r="OAP17" s="2538"/>
      <c r="OAQ17" s="2538"/>
      <c r="OAR17" s="2538"/>
      <c r="OAS17" s="2538"/>
      <c r="OAT17" s="2538"/>
      <c r="OAU17" s="2538"/>
      <c r="OAV17" s="2538"/>
      <c r="OAW17" s="2538"/>
      <c r="OAX17" s="2538"/>
      <c r="OAY17" s="2538"/>
      <c r="OAZ17" s="2538"/>
      <c r="OBA17" s="2538"/>
      <c r="OBB17" s="2538"/>
      <c r="OBC17" s="2538"/>
      <c r="OBD17" s="2538"/>
      <c r="OBE17" s="2538"/>
      <c r="OBF17" s="2538"/>
      <c r="OBG17" s="2538"/>
      <c r="OBH17" s="2538"/>
      <c r="OBI17" s="2538"/>
      <c r="OBJ17" s="2538"/>
      <c r="OBK17" s="2538"/>
      <c r="OBL17" s="2538"/>
      <c r="OBM17" s="2538"/>
      <c r="OBN17" s="2538"/>
      <c r="OBO17" s="2538"/>
      <c r="OBP17" s="2538"/>
      <c r="OBQ17" s="2538"/>
      <c r="OBR17" s="2538"/>
      <c r="OBS17" s="2538"/>
      <c r="OBT17" s="2538"/>
      <c r="OBU17" s="2538"/>
      <c r="OBV17" s="2538"/>
      <c r="OBW17" s="2538"/>
      <c r="OBX17" s="2538"/>
      <c r="OBY17" s="2538"/>
      <c r="OBZ17" s="2538"/>
      <c r="OCA17" s="2538"/>
      <c r="OCB17" s="2538"/>
      <c r="OCC17" s="2538"/>
      <c r="OCD17" s="2538"/>
      <c r="OCE17" s="2538"/>
      <c r="OCF17" s="2538"/>
      <c r="OCG17" s="2538"/>
      <c r="OCH17" s="2538"/>
      <c r="OCI17" s="2538"/>
      <c r="OCJ17" s="2538"/>
      <c r="OCK17" s="2538"/>
      <c r="OCL17" s="2538"/>
      <c r="OCM17" s="2538"/>
      <c r="OCN17" s="2538"/>
      <c r="OCO17" s="2538"/>
      <c r="OCP17" s="2538"/>
      <c r="OCQ17" s="2538"/>
      <c r="OCR17" s="2538"/>
      <c r="OCS17" s="2538"/>
      <c r="OCT17" s="2538"/>
      <c r="OCU17" s="2538"/>
      <c r="OCV17" s="2538"/>
      <c r="OCW17" s="2538"/>
      <c r="OCX17" s="2538"/>
      <c r="OCY17" s="2538"/>
      <c r="OCZ17" s="2538"/>
      <c r="ODA17" s="2538"/>
      <c r="ODB17" s="2538"/>
      <c r="ODC17" s="2538"/>
      <c r="ODD17" s="2538"/>
      <c r="ODE17" s="2538"/>
      <c r="ODF17" s="2538"/>
      <c r="ODG17" s="2538"/>
      <c r="ODH17" s="2538"/>
      <c r="ODI17" s="2538"/>
      <c r="ODJ17" s="2538"/>
      <c r="ODK17" s="2538"/>
      <c r="ODL17" s="2538"/>
      <c r="ODM17" s="2538"/>
      <c r="ODN17" s="2538"/>
      <c r="ODO17" s="2538"/>
      <c r="ODP17" s="2538"/>
      <c r="ODQ17" s="2538"/>
      <c r="ODR17" s="2538"/>
      <c r="ODS17" s="2538"/>
      <c r="ODT17" s="2538"/>
      <c r="ODU17" s="2538"/>
      <c r="ODV17" s="2538"/>
      <c r="ODW17" s="2538"/>
      <c r="ODX17" s="2538"/>
      <c r="ODY17" s="2538"/>
      <c r="ODZ17" s="2538"/>
      <c r="OEA17" s="2538"/>
      <c r="OEB17" s="2538"/>
      <c r="OEC17" s="2538"/>
      <c r="OED17" s="2538"/>
      <c r="OEE17" s="2538"/>
      <c r="OEF17" s="2538"/>
      <c r="OEG17" s="2538"/>
      <c r="OEH17" s="2538"/>
      <c r="OEI17" s="2538"/>
      <c r="OEJ17" s="2538"/>
      <c r="OEK17" s="2538"/>
      <c r="OEL17" s="2538"/>
      <c r="OEM17" s="2538"/>
      <c r="OEN17" s="2538"/>
      <c r="OEO17" s="2538"/>
      <c r="OEP17" s="2538"/>
      <c r="OEQ17" s="2538"/>
      <c r="OER17" s="2538"/>
      <c r="OES17" s="2538"/>
      <c r="OET17" s="2538"/>
      <c r="OEU17" s="2538"/>
      <c r="OEV17" s="2538"/>
      <c r="OEW17" s="2538"/>
      <c r="OEX17" s="2538"/>
      <c r="OEY17" s="2538"/>
      <c r="OEZ17" s="2538"/>
      <c r="OFA17" s="2538"/>
      <c r="OFB17" s="2538"/>
      <c r="OFC17" s="2538"/>
      <c r="OFD17" s="2538"/>
      <c r="OFE17" s="2538"/>
      <c r="OFF17" s="2538"/>
      <c r="OFG17" s="2538"/>
      <c r="OFH17" s="2538"/>
      <c r="OFI17" s="2538"/>
      <c r="OFJ17" s="2538"/>
      <c r="OFK17" s="2538"/>
      <c r="OFL17" s="2538"/>
      <c r="OFM17" s="2538"/>
      <c r="OFN17" s="2538"/>
      <c r="OFO17" s="2538"/>
      <c r="OFP17" s="2538"/>
      <c r="OFQ17" s="2538"/>
      <c r="OFR17" s="2538"/>
      <c r="OFS17" s="2538"/>
      <c r="OFT17" s="2538"/>
      <c r="OFU17" s="2538"/>
      <c r="OFV17" s="2538"/>
      <c r="OFW17" s="2538"/>
      <c r="OFX17" s="2538"/>
      <c r="OFY17" s="2538"/>
      <c r="OFZ17" s="2538"/>
      <c r="OGA17" s="2538"/>
      <c r="OGB17" s="2538"/>
      <c r="OGC17" s="2538"/>
      <c r="OGD17" s="2538"/>
      <c r="OGE17" s="2538"/>
      <c r="OGF17" s="2538"/>
      <c r="OGG17" s="2538"/>
      <c r="OGH17" s="2538"/>
      <c r="OGI17" s="2538"/>
      <c r="OGJ17" s="2538"/>
      <c r="OGK17" s="2538"/>
      <c r="OGL17" s="2538"/>
      <c r="OGM17" s="2538"/>
      <c r="OGN17" s="2538"/>
      <c r="OGO17" s="2538"/>
      <c r="OGP17" s="2538"/>
      <c r="OGQ17" s="2538"/>
      <c r="OGR17" s="2538"/>
      <c r="OGS17" s="2538"/>
      <c r="OGT17" s="2538"/>
      <c r="OGU17" s="2538"/>
      <c r="OGV17" s="2538"/>
      <c r="OGW17" s="2538"/>
      <c r="OGX17" s="2538"/>
      <c r="OGY17" s="2538"/>
      <c r="OGZ17" s="2538"/>
      <c r="OHA17" s="2538"/>
      <c r="OHB17" s="2538"/>
      <c r="OHC17" s="2538"/>
      <c r="OHD17" s="2538"/>
      <c r="OHE17" s="2538"/>
      <c r="OHF17" s="2538"/>
      <c r="OHG17" s="2538"/>
      <c r="OHH17" s="2538"/>
      <c r="OHI17" s="2538"/>
      <c r="OHJ17" s="2538"/>
      <c r="OHK17" s="2538"/>
      <c r="OHL17" s="2538"/>
      <c r="OHM17" s="2538"/>
      <c r="OHN17" s="2538"/>
      <c r="OHO17" s="2538"/>
      <c r="OHP17" s="2538"/>
      <c r="OHQ17" s="2538"/>
      <c r="OHR17" s="2538"/>
      <c r="OHS17" s="2538"/>
      <c r="OHT17" s="2538"/>
      <c r="OHU17" s="2538"/>
      <c r="OHV17" s="2538"/>
      <c r="OHW17" s="2538"/>
      <c r="OHX17" s="2538"/>
      <c r="OHY17" s="2538"/>
      <c r="OHZ17" s="2538"/>
      <c r="OIA17" s="2538"/>
      <c r="OIB17" s="2538"/>
      <c r="OIC17" s="2538"/>
      <c r="OID17" s="2538"/>
      <c r="OIE17" s="2538"/>
      <c r="OIF17" s="2538"/>
      <c r="OIG17" s="2538"/>
      <c r="OIH17" s="2538"/>
      <c r="OII17" s="2538"/>
      <c r="OIJ17" s="2538"/>
      <c r="OIK17" s="2538"/>
      <c r="OIL17" s="2538"/>
      <c r="OIM17" s="2538"/>
      <c r="OIN17" s="2538"/>
      <c r="OIO17" s="2538"/>
      <c r="OIP17" s="2538"/>
      <c r="OIQ17" s="2538"/>
      <c r="OIR17" s="2538"/>
      <c r="OIS17" s="2538"/>
      <c r="OIT17" s="2538"/>
      <c r="OIU17" s="2538"/>
      <c r="OIV17" s="2538"/>
      <c r="OIW17" s="2538"/>
      <c r="OIX17" s="2538"/>
      <c r="OIY17" s="2538"/>
      <c r="OIZ17" s="2538"/>
      <c r="OJA17" s="2538"/>
      <c r="OJB17" s="2538"/>
      <c r="OJC17" s="2538"/>
      <c r="OJD17" s="2538"/>
      <c r="OJE17" s="2538"/>
      <c r="OJF17" s="2538"/>
      <c r="OJG17" s="2538"/>
      <c r="OJH17" s="2538"/>
      <c r="OJI17" s="2538"/>
      <c r="OJJ17" s="2538"/>
      <c r="OJK17" s="2538"/>
      <c r="OJL17" s="2538"/>
      <c r="OJM17" s="2538"/>
      <c r="OJN17" s="2538"/>
      <c r="OJO17" s="2538"/>
      <c r="OJP17" s="2538"/>
      <c r="OJQ17" s="2538"/>
      <c r="OJR17" s="2538"/>
      <c r="OJS17" s="2538"/>
      <c r="OJT17" s="2538"/>
      <c r="OJU17" s="2538"/>
      <c r="OJV17" s="2538"/>
      <c r="OJW17" s="2538"/>
      <c r="OJX17" s="2538"/>
      <c r="OJY17" s="2538"/>
      <c r="OJZ17" s="2538"/>
      <c r="OKA17" s="2538"/>
      <c r="OKB17" s="2538"/>
      <c r="OKC17" s="2538"/>
      <c r="OKD17" s="2538"/>
      <c r="OKE17" s="2538"/>
      <c r="OKF17" s="2538"/>
      <c r="OKG17" s="2538"/>
      <c r="OKH17" s="2538"/>
      <c r="OKI17" s="2538"/>
      <c r="OKJ17" s="2538"/>
      <c r="OKK17" s="2538"/>
      <c r="OKL17" s="2538"/>
      <c r="OKM17" s="2538"/>
      <c r="OKN17" s="2538"/>
      <c r="OKO17" s="2538"/>
      <c r="OKP17" s="2538"/>
      <c r="OKQ17" s="2538"/>
      <c r="OKR17" s="2538"/>
      <c r="OKS17" s="2538"/>
      <c r="OKT17" s="2538"/>
      <c r="OKU17" s="2538"/>
      <c r="OKV17" s="2538"/>
      <c r="OKW17" s="2538"/>
      <c r="OKX17" s="2538"/>
      <c r="OKY17" s="2538"/>
      <c r="OKZ17" s="2538"/>
      <c r="OLA17" s="2538"/>
      <c r="OLB17" s="2538"/>
      <c r="OLC17" s="2538"/>
      <c r="OLD17" s="2538"/>
      <c r="OLE17" s="2538"/>
      <c r="OLF17" s="2538"/>
      <c r="OLG17" s="2538"/>
      <c r="OLH17" s="2538"/>
      <c r="OLI17" s="2538"/>
      <c r="OLJ17" s="2538"/>
      <c r="OLK17" s="2538"/>
      <c r="OLL17" s="2538"/>
      <c r="OLM17" s="2538"/>
      <c r="OLN17" s="2538"/>
      <c r="OLO17" s="2538"/>
      <c r="OLP17" s="2538"/>
      <c r="OLQ17" s="2538"/>
      <c r="OLR17" s="2538"/>
      <c r="OLS17" s="2538"/>
      <c r="OLT17" s="2538"/>
      <c r="OLU17" s="2538"/>
      <c r="OLV17" s="2538"/>
      <c r="OLW17" s="2538"/>
      <c r="OLX17" s="2538"/>
      <c r="OLY17" s="2538"/>
      <c r="OLZ17" s="2538"/>
      <c r="OMA17" s="2538"/>
      <c r="OMB17" s="2538"/>
      <c r="OMC17" s="2538"/>
      <c r="OMD17" s="2538"/>
      <c r="OME17" s="2538"/>
      <c r="OMF17" s="2538"/>
      <c r="OMG17" s="2538"/>
      <c r="OMH17" s="2538"/>
      <c r="OMI17" s="2538"/>
      <c r="OMJ17" s="2538"/>
      <c r="OMK17" s="2538"/>
      <c r="OML17" s="2538"/>
      <c r="OMM17" s="2538"/>
      <c r="OMN17" s="2538"/>
      <c r="OMO17" s="2538"/>
      <c r="OMP17" s="2538"/>
      <c r="OMQ17" s="2538"/>
      <c r="OMR17" s="2538"/>
      <c r="OMS17" s="2538"/>
      <c r="OMT17" s="2538"/>
      <c r="OMU17" s="2538"/>
      <c r="OMV17" s="2538"/>
      <c r="OMW17" s="2538"/>
      <c r="OMX17" s="2538"/>
      <c r="OMY17" s="2538"/>
      <c r="OMZ17" s="2538"/>
      <c r="ONA17" s="2538"/>
      <c r="ONB17" s="2538"/>
      <c r="ONC17" s="2538"/>
      <c r="OND17" s="2538"/>
      <c r="ONE17" s="2538"/>
      <c r="ONF17" s="2538"/>
      <c r="ONG17" s="2538"/>
      <c r="ONH17" s="2538"/>
      <c r="ONI17" s="2538"/>
      <c r="ONJ17" s="2538"/>
      <c r="ONK17" s="2538"/>
      <c r="ONL17" s="2538"/>
      <c r="ONM17" s="2538"/>
      <c r="ONN17" s="2538"/>
      <c r="ONO17" s="2538"/>
      <c r="ONP17" s="2538"/>
      <c r="ONQ17" s="2538"/>
      <c r="ONR17" s="2538"/>
      <c r="ONS17" s="2538"/>
      <c r="ONT17" s="2538"/>
      <c r="ONU17" s="2538"/>
      <c r="ONV17" s="2538"/>
      <c r="ONW17" s="2538"/>
      <c r="ONX17" s="2538"/>
      <c r="ONY17" s="2538"/>
      <c r="ONZ17" s="2538"/>
      <c r="OOA17" s="2538"/>
      <c r="OOB17" s="2538"/>
      <c r="OOC17" s="2538"/>
      <c r="OOD17" s="2538"/>
      <c r="OOE17" s="2538"/>
      <c r="OOF17" s="2538"/>
      <c r="OOG17" s="2538"/>
      <c r="OOH17" s="2538"/>
      <c r="OOI17" s="2538"/>
      <c r="OOJ17" s="2538"/>
      <c r="OOK17" s="2538"/>
      <c r="OOL17" s="2538"/>
      <c r="OOM17" s="2538"/>
      <c r="OON17" s="2538"/>
      <c r="OOO17" s="2538"/>
      <c r="OOP17" s="2538"/>
      <c r="OOQ17" s="2538"/>
      <c r="OOR17" s="2538"/>
      <c r="OOS17" s="2538"/>
      <c r="OOT17" s="2538"/>
      <c r="OOU17" s="2538"/>
      <c r="OOV17" s="2538"/>
      <c r="OOW17" s="2538"/>
      <c r="OOX17" s="2538"/>
      <c r="OOY17" s="2538"/>
      <c r="OOZ17" s="2538"/>
      <c r="OPA17" s="2538"/>
      <c r="OPB17" s="2538"/>
      <c r="OPC17" s="2538"/>
      <c r="OPD17" s="2538"/>
      <c r="OPE17" s="2538"/>
      <c r="OPF17" s="2538"/>
      <c r="OPG17" s="2538"/>
      <c r="OPH17" s="2538"/>
      <c r="OPI17" s="2538"/>
      <c r="OPJ17" s="2538"/>
      <c r="OPK17" s="2538"/>
      <c r="OPL17" s="2538"/>
      <c r="OPM17" s="2538"/>
      <c r="OPN17" s="2538"/>
      <c r="OPO17" s="2538"/>
      <c r="OPP17" s="2538"/>
      <c r="OPQ17" s="2538"/>
      <c r="OPR17" s="2538"/>
      <c r="OPS17" s="2538"/>
      <c r="OPT17" s="2538"/>
      <c r="OPU17" s="2538"/>
      <c r="OPV17" s="2538"/>
      <c r="OPW17" s="2538"/>
      <c r="OPX17" s="2538"/>
      <c r="OPY17" s="2538"/>
      <c r="OPZ17" s="2538"/>
      <c r="OQA17" s="2538"/>
      <c r="OQB17" s="2538"/>
      <c r="OQC17" s="2538"/>
      <c r="OQD17" s="2538"/>
      <c r="OQE17" s="2538"/>
      <c r="OQF17" s="2538"/>
      <c r="OQG17" s="2538"/>
      <c r="OQH17" s="2538"/>
      <c r="OQI17" s="2538"/>
      <c r="OQJ17" s="2538"/>
      <c r="OQK17" s="2538"/>
      <c r="OQL17" s="2538"/>
      <c r="OQM17" s="2538"/>
      <c r="OQN17" s="2538"/>
      <c r="OQO17" s="2538"/>
      <c r="OQP17" s="2538"/>
      <c r="OQQ17" s="2538"/>
      <c r="OQR17" s="2538"/>
      <c r="OQS17" s="2538"/>
      <c r="OQT17" s="2538"/>
      <c r="OQU17" s="2538"/>
      <c r="OQV17" s="2538"/>
      <c r="OQW17" s="2538"/>
      <c r="OQX17" s="2538"/>
      <c r="OQY17" s="2538"/>
      <c r="OQZ17" s="2538"/>
      <c r="ORA17" s="2538"/>
      <c r="ORB17" s="2538"/>
      <c r="ORC17" s="2538"/>
      <c r="ORD17" s="2538"/>
      <c r="ORE17" s="2538"/>
      <c r="ORF17" s="2538"/>
      <c r="ORG17" s="2538"/>
      <c r="ORH17" s="2538"/>
      <c r="ORI17" s="2538"/>
      <c r="ORJ17" s="2538"/>
      <c r="ORK17" s="2538"/>
      <c r="ORL17" s="2538"/>
      <c r="ORM17" s="2538"/>
      <c r="ORN17" s="2538"/>
      <c r="ORO17" s="2538"/>
      <c r="ORP17" s="2538"/>
      <c r="ORQ17" s="2538"/>
      <c r="ORR17" s="2538"/>
      <c r="ORS17" s="2538"/>
      <c r="ORT17" s="2538"/>
      <c r="ORU17" s="2538"/>
      <c r="ORV17" s="2538"/>
      <c r="ORW17" s="2538"/>
      <c r="ORX17" s="2538"/>
      <c r="ORY17" s="2538"/>
      <c r="ORZ17" s="2538"/>
      <c r="OSA17" s="2538"/>
      <c r="OSB17" s="2538"/>
      <c r="OSC17" s="2538"/>
      <c r="OSD17" s="2538"/>
      <c r="OSE17" s="2538"/>
      <c r="OSF17" s="2538"/>
      <c r="OSG17" s="2538"/>
      <c r="OSH17" s="2538"/>
      <c r="OSI17" s="2538"/>
      <c r="OSJ17" s="2538"/>
      <c r="OSK17" s="2538"/>
      <c r="OSL17" s="2538"/>
      <c r="OSM17" s="2538"/>
      <c r="OSN17" s="2538"/>
      <c r="OSO17" s="2538"/>
      <c r="OSP17" s="2538"/>
      <c r="OSQ17" s="2538"/>
      <c r="OSR17" s="2538"/>
      <c r="OSS17" s="2538"/>
      <c r="OST17" s="2538"/>
      <c r="OSU17" s="2538"/>
      <c r="OSV17" s="2538"/>
      <c r="OSW17" s="2538"/>
      <c r="OSX17" s="2538"/>
      <c r="OSY17" s="2538"/>
      <c r="OSZ17" s="2538"/>
      <c r="OTA17" s="2538"/>
      <c r="OTB17" s="2538"/>
      <c r="OTC17" s="2538"/>
      <c r="OTD17" s="2538"/>
      <c r="OTE17" s="2538"/>
      <c r="OTF17" s="2538"/>
      <c r="OTG17" s="2538"/>
      <c r="OTH17" s="2538"/>
      <c r="OTI17" s="2538"/>
      <c r="OTJ17" s="2538"/>
      <c r="OTK17" s="2538"/>
      <c r="OTL17" s="2538"/>
      <c r="OTM17" s="2538"/>
      <c r="OTN17" s="2538"/>
      <c r="OTO17" s="2538"/>
      <c r="OTP17" s="2538"/>
      <c r="OTQ17" s="2538"/>
      <c r="OTR17" s="2538"/>
      <c r="OTS17" s="2538"/>
      <c r="OTT17" s="2538"/>
      <c r="OTU17" s="2538"/>
      <c r="OTV17" s="2538"/>
      <c r="OTW17" s="2538"/>
      <c r="OTX17" s="2538"/>
      <c r="OTY17" s="2538"/>
      <c r="OTZ17" s="2538"/>
      <c r="OUA17" s="2538"/>
      <c r="OUB17" s="2538"/>
      <c r="OUC17" s="2538"/>
      <c r="OUD17" s="2538"/>
      <c r="OUE17" s="2538"/>
      <c r="OUF17" s="2538"/>
      <c r="OUG17" s="2538"/>
      <c r="OUH17" s="2538"/>
      <c r="OUI17" s="2538"/>
      <c r="OUJ17" s="2538"/>
      <c r="OUK17" s="2538"/>
      <c r="OUL17" s="2538"/>
      <c r="OUM17" s="2538"/>
      <c r="OUN17" s="2538"/>
      <c r="OUO17" s="2538"/>
      <c r="OUP17" s="2538"/>
      <c r="OUQ17" s="2538"/>
      <c r="OUR17" s="2538"/>
      <c r="OUS17" s="2538"/>
      <c r="OUT17" s="2538"/>
      <c r="OUU17" s="2538"/>
      <c r="OUV17" s="2538"/>
      <c r="OUW17" s="2538"/>
      <c r="OUX17" s="2538"/>
      <c r="OUY17" s="2538"/>
      <c r="OUZ17" s="2538"/>
      <c r="OVA17" s="2538"/>
      <c r="OVB17" s="2538"/>
      <c r="OVC17" s="2538"/>
      <c r="OVD17" s="2538"/>
      <c r="OVE17" s="2538"/>
      <c r="OVF17" s="2538"/>
      <c r="OVG17" s="2538"/>
      <c r="OVH17" s="2538"/>
      <c r="OVI17" s="2538"/>
      <c r="OVJ17" s="2538"/>
      <c r="OVK17" s="2538"/>
      <c r="OVL17" s="2538"/>
      <c r="OVM17" s="2538"/>
      <c r="OVN17" s="2538"/>
      <c r="OVO17" s="2538"/>
      <c r="OVP17" s="2538"/>
      <c r="OVQ17" s="2538"/>
      <c r="OVR17" s="2538"/>
      <c r="OVS17" s="2538"/>
      <c r="OVT17" s="2538"/>
      <c r="OVU17" s="2538"/>
      <c r="OVV17" s="2538"/>
      <c r="OVW17" s="2538"/>
      <c r="OVX17" s="2538"/>
      <c r="OVY17" s="2538"/>
      <c r="OVZ17" s="2538"/>
      <c r="OWA17" s="2538"/>
      <c r="OWB17" s="2538"/>
      <c r="OWC17" s="2538"/>
      <c r="OWD17" s="2538"/>
      <c r="OWE17" s="2538"/>
      <c r="OWF17" s="2538"/>
      <c r="OWG17" s="2538"/>
      <c r="OWH17" s="2538"/>
      <c r="OWI17" s="2538"/>
      <c r="OWJ17" s="2538"/>
      <c r="OWK17" s="2538"/>
      <c r="OWL17" s="2538"/>
      <c r="OWM17" s="2538"/>
      <c r="OWN17" s="2538"/>
      <c r="OWO17" s="2538"/>
      <c r="OWP17" s="2538"/>
      <c r="OWQ17" s="2538"/>
      <c r="OWR17" s="2538"/>
      <c r="OWS17" s="2538"/>
      <c r="OWT17" s="2538"/>
      <c r="OWU17" s="2538"/>
      <c r="OWV17" s="2538"/>
      <c r="OWW17" s="2538"/>
      <c r="OWX17" s="2538"/>
      <c r="OWY17" s="2538"/>
      <c r="OWZ17" s="2538"/>
      <c r="OXA17" s="2538"/>
      <c r="OXB17" s="2538"/>
      <c r="OXC17" s="2538"/>
      <c r="OXD17" s="2538"/>
      <c r="OXE17" s="2538"/>
      <c r="OXF17" s="2538"/>
      <c r="OXG17" s="2538"/>
      <c r="OXH17" s="2538"/>
      <c r="OXI17" s="2538"/>
      <c r="OXJ17" s="2538"/>
      <c r="OXK17" s="2538"/>
      <c r="OXL17" s="2538"/>
      <c r="OXM17" s="2538"/>
      <c r="OXN17" s="2538"/>
      <c r="OXO17" s="2538"/>
      <c r="OXP17" s="2538"/>
      <c r="OXQ17" s="2538"/>
      <c r="OXR17" s="2538"/>
      <c r="OXS17" s="2538"/>
      <c r="OXT17" s="2538"/>
      <c r="OXU17" s="2538"/>
      <c r="OXV17" s="2538"/>
      <c r="OXW17" s="2538"/>
      <c r="OXX17" s="2538"/>
      <c r="OXY17" s="2538"/>
      <c r="OXZ17" s="2538"/>
      <c r="OYA17" s="2538"/>
      <c r="OYB17" s="2538"/>
      <c r="OYC17" s="2538"/>
      <c r="OYD17" s="2538"/>
      <c r="OYE17" s="2538"/>
      <c r="OYF17" s="2538"/>
      <c r="OYG17" s="2538"/>
      <c r="OYH17" s="2538"/>
      <c r="OYI17" s="2538"/>
      <c r="OYJ17" s="2538"/>
      <c r="OYK17" s="2538"/>
      <c r="OYL17" s="2538"/>
      <c r="OYM17" s="2538"/>
      <c r="OYN17" s="2538"/>
      <c r="OYO17" s="2538"/>
      <c r="OYP17" s="2538"/>
      <c r="OYQ17" s="2538"/>
      <c r="OYR17" s="2538"/>
      <c r="OYS17" s="2538"/>
      <c r="OYT17" s="2538"/>
      <c r="OYU17" s="2538"/>
      <c r="OYV17" s="2538"/>
      <c r="OYW17" s="2538"/>
      <c r="OYX17" s="2538"/>
      <c r="OYY17" s="2538"/>
      <c r="OYZ17" s="2538"/>
      <c r="OZA17" s="2538"/>
      <c r="OZB17" s="2538"/>
      <c r="OZC17" s="2538"/>
      <c r="OZD17" s="2538"/>
      <c r="OZE17" s="2538"/>
      <c r="OZF17" s="2538"/>
      <c r="OZG17" s="2538"/>
      <c r="OZH17" s="2538"/>
      <c r="OZI17" s="2538"/>
      <c r="OZJ17" s="2538"/>
      <c r="OZK17" s="2538"/>
      <c r="OZL17" s="2538"/>
      <c r="OZM17" s="2538"/>
      <c r="OZN17" s="2538"/>
      <c r="OZO17" s="2538"/>
      <c r="OZP17" s="2538"/>
      <c r="OZQ17" s="2538"/>
      <c r="OZR17" s="2538"/>
      <c r="OZS17" s="2538"/>
      <c r="OZT17" s="2538"/>
      <c r="OZU17" s="2538"/>
      <c r="OZV17" s="2538"/>
      <c r="OZW17" s="2538"/>
      <c r="OZX17" s="2538"/>
      <c r="OZY17" s="2538"/>
      <c r="OZZ17" s="2538"/>
      <c r="PAA17" s="2538"/>
      <c r="PAB17" s="2538"/>
      <c r="PAC17" s="2538"/>
      <c r="PAD17" s="2538"/>
      <c r="PAE17" s="2538"/>
      <c r="PAF17" s="2538"/>
      <c r="PAG17" s="2538"/>
      <c r="PAH17" s="2538"/>
      <c r="PAI17" s="2538"/>
      <c r="PAJ17" s="2538"/>
      <c r="PAK17" s="2538"/>
      <c r="PAL17" s="2538"/>
      <c r="PAM17" s="2538"/>
      <c r="PAN17" s="2538"/>
      <c r="PAO17" s="2538"/>
      <c r="PAP17" s="2538"/>
      <c r="PAQ17" s="2538"/>
      <c r="PAR17" s="2538"/>
      <c r="PAS17" s="2538"/>
      <c r="PAT17" s="2538"/>
      <c r="PAU17" s="2538"/>
      <c r="PAV17" s="2538"/>
      <c r="PAW17" s="2538"/>
      <c r="PAX17" s="2538"/>
      <c r="PAY17" s="2538"/>
      <c r="PAZ17" s="2538"/>
      <c r="PBA17" s="2538"/>
      <c r="PBB17" s="2538"/>
      <c r="PBC17" s="2538"/>
      <c r="PBD17" s="2538"/>
      <c r="PBE17" s="2538"/>
      <c r="PBF17" s="2538"/>
      <c r="PBG17" s="2538"/>
      <c r="PBH17" s="2538"/>
      <c r="PBI17" s="2538"/>
      <c r="PBJ17" s="2538"/>
      <c r="PBK17" s="2538"/>
      <c r="PBL17" s="2538"/>
      <c r="PBM17" s="2538"/>
      <c r="PBN17" s="2538"/>
      <c r="PBO17" s="2538"/>
      <c r="PBP17" s="2538"/>
      <c r="PBQ17" s="2538"/>
      <c r="PBR17" s="2538"/>
      <c r="PBS17" s="2538"/>
      <c r="PBT17" s="2538"/>
      <c r="PBU17" s="2538"/>
      <c r="PBV17" s="2538"/>
      <c r="PBW17" s="2538"/>
      <c r="PBX17" s="2538"/>
      <c r="PBY17" s="2538"/>
      <c r="PBZ17" s="2538"/>
      <c r="PCA17" s="2538"/>
      <c r="PCB17" s="2538"/>
      <c r="PCC17" s="2538"/>
      <c r="PCD17" s="2538"/>
      <c r="PCE17" s="2538"/>
      <c r="PCF17" s="2538"/>
      <c r="PCG17" s="2538"/>
      <c r="PCH17" s="2538"/>
      <c r="PCI17" s="2538"/>
      <c r="PCJ17" s="2538"/>
      <c r="PCK17" s="2538"/>
      <c r="PCL17" s="2538"/>
      <c r="PCM17" s="2538"/>
      <c r="PCN17" s="2538"/>
      <c r="PCO17" s="2538"/>
      <c r="PCP17" s="2538"/>
      <c r="PCQ17" s="2538"/>
      <c r="PCR17" s="2538"/>
      <c r="PCS17" s="2538"/>
      <c r="PCT17" s="2538"/>
      <c r="PCU17" s="2538"/>
      <c r="PCV17" s="2538"/>
      <c r="PCW17" s="2538"/>
      <c r="PCX17" s="2538"/>
      <c r="PCY17" s="2538"/>
      <c r="PCZ17" s="2538"/>
      <c r="PDA17" s="2538"/>
      <c r="PDB17" s="2538"/>
      <c r="PDC17" s="2538"/>
      <c r="PDD17" s="2538"/>
      <c r="PDE17" s="2538"/>
      <c r="PDF17" s="2538"/>
      <c r="PDG17" s="2538"/>
      <c r="PDH17" s="2538"/>
      <c r="PDI17" s="2538"/>
      <c r="PDJ17" s="2538"/>
      <c r="PDK17" s="2538"/>
      <c r="PDL17" s="2538"/>
      <c r="PDM17" s="2538"/>
      <c r="PDN17" s="2538"/>
      <c r="PDO17" s="2538"/>
      <c r="PDP17" s="2538"/>
      <c r="PDQ17" s="2538"/>
      <c r="PDR17" s="2538"/>
      <c r="PDS17" s="2538"/>
      <c r="PDT17" s="2538"/>
      <c r="PDU17" s="2538"/>
      <c r="PDV17" s="2538"/>
      <c r="PDW17" s="2538"/>
      <c r="PDX17" s="2538"/>
      <c r="PDY17" s="2538"/>
      <c r="PDZ17" s="2538"/>
      <c r="PEA17" s="2538"/>
      <c r="PEB17" s="2538"/>
      <c r="PEC17" s="2538"/>
      <c r="PED17" s="2538"/>
      <c r="PEE17" s="2538"/>
      <c r="PEF17" s="2538"/>
      <c r="PEG17" s="2538"/>
      <c r="PEH17" s="2538"/>
      <c r="PEI17" s="2538"/>
      <c r="PEJ17" s="2538"/>
      <c r="PEK17" s="2538"/>
      <c r="PEL17" s="2538"/>
      <c r="PEM17" s="2538"/>
      <c r="PEN17" s="2538"/>
      <c r="PEO17" s="2538"/>
      <c r="PEP17" s="2538"/>
      <c r="PEQ17" s="2538"/>
      <c r="PER17" s="2538"/>
      <c r="PES17" s="2538"/>
      <c r="PET17" s="2538"/>
      <c r="PEU17" s="2538"/>
      <c r="PEV17" s="2538"/>
      <c r="PEW17" s="2538"/>
      <c r="PEX17" s="2538"/>
      <c r="PEY17" s="2538"/>
      <c r="PEZ17" s="2538"/>
      <c r="PFA17" s="2538"/>
      <c r="PFB17" s="2538"/>
      <c r="PFC17" s="2538"/>
      <c r="PFD17" s="2538"/>
      <c r="PFE17" s="2538"/>
      <c r="PFF17" s="2538"/>
      <c r="PFG17" s="2538"/>
      <c r="PFH17" s="2538"/>
      <c r="PFI17" s="2538"/>
      <c r="PFJ17" s="2538"/>
      <c r="PFK17" s="2538"/>
      <c r="PFL17" s="2538"/>
      <c r="PFM17" s="2538"/>
      <c r="PFN17" s="2538"/>
      <c r="PFO17" s="2538"/>
      <c r="PFP17" s="2538"/>
      <c r="PFQ17" s="2538"/>
      <c r="PFR17" s="2538"/>
      <c r="PFS17" s="2538"/>
      <c r="PFT17" s="2538"/>
      <c r="PFU17" s="2538"/>
      <c r="PFV17" s="2538"/>
      <c r="PFW17" s="2538"/>
      <c r="PFX17" s="2538"/>
      <c r="PFY17" s="2538"/>
      <c r="PFZ17" s="2538"/>
      <c r="PGA17" s="2538"/>
      <c r="PGB17" s="2538"/>
      <c r="PGC17" s="2538"/>
      <c r="PGD17" s="2538"/>
      <c r="PGE17" s="2538"/>
      <c r="PGF17" s="2538"/>
      <c r="PGG17" s="2538"/>
      <c r="PGH17" s="2538"/>
      <c r="PGI17" s="2538"/>
      <c r="PGJ17" s="2538"/>
      <c r="PGK17" s="2538"/>
      <c r="PGL17" s="2538"/>
      <c r="PGM17" s="2538"/>
      <c r="PGN17" s="2538"/>
      <c r="PGO17" s="2538"/>
      <c r="PGP17" s="2538"/>
      <c r="PGQ17" s="2538"/>
      <c r="PGR17" s="2538"/>
      <c r="PGS17" s="2538"/>
      <c r="PGT17" s="2538"/>
      <c r="PGU17" s="2538"/>
      <c r="PGV17" s="2538"/>
      <c r="PGW17" s="2538"/>
      <c r="PGX17" s="2538"/>
      <c r="PGY17" s="2538"/>
      <c r="PGZ17" s="2538"/>
      <c r="PHA17" s="2538"/>
      <c r="PHB17" s="2538"/>
      <c r="PHC17" s="2538"/>
      <c r="PHD17" s="2538"/>
      <c r="PHE17" s="2538"/>
      <c r="PHF17" s="2538"/>
      <c r="PHG17" s="2538"/>
      <c r="PHH17" s="2538"/>
      <c r="PHI17" s="2538"/>
      <c r="PHJ17" s="2538"/>
      <c r="PHK17" s="2538"/>
      <c r="PHL17" s="2538"/>
      <c r="PHM17" s="2538"/>
      <c r="PHN17" s="2538"/>
      <c r="PHO17" s="2538"/>
      <c r="PHP17" s="2538"/>
      <c r="PHQ17" s="2538"/>
      <c r="PHR17" s="2538"/>
      <c r="PHS17" s="2538"/>
      <c r="PHT17" s="2538"/>
      <c r="PHU17" s="2538"/>
      <c r="PHV17" s="2538"/>
      <c r="PHW17" s="2538"/>
      <c r="PHX17" s="2538"/>
      <c r="PHY17" s="2538"/>
      <c r="PHZ17" s="2538"/>
      <c r="PIA17" s="2538"/>
      <c r="PIB17" s="2538"/>
      <c r="PIC17" s="2538"/>
      <c r="PID17" s="2538"/>
      <c r="PIE17" s="2538"/>
      <c r="PIF17" s="2538"/>
      <c r="PIG17" s="2538"/>
      <c r="PIH17" s="2538"/>
      <c r="PII17" s="2538"/>
      <c r="PIJ17" s="2538"/>
      <c r="PIK17" s="2538"/>
      <c r="PIL17" s="2538"/>
      <c r="PIM17" s="2538"/>
      <c r="PIN17" s="2538"/>
      <c r="PIO17" s="2538"/>
      <c r="PIP17" s="2538"/>
      <c r="PIQ17" s="2538"/>
      <c r="PIR17" s="2538"/>
      <c r="PIS17" s="2538"/>
      <c r="PIT17" s="2538"/>
      <c r="PIU17" s="2538"/>
      <c r="PIV17" s="2538"/>
      <c r="PIW17" s="2538"/>
      <c r="PIX17" s="2538"/>
      <c r="PIY17" s="2538"/>
      <c r="PIZ17" s="2538"/>
      <c r="PJA17" s="2538"/>
      <c r="PJB17" s="2538"/>
      <c r="PJC17" s="2538"/>
      <c r="PJD17" s="2538"/>
      <c r="PJE17" s="2538"/>
      <c r="PJF17" s="2538"/>
      <c r="PJG17" s="2538"/>
      <c r="PJH17" s="2538"/>
      <c r="PJI17" s="2538"/>
      <c r="PJJ17" s="2538"/>
      <c r="PJK17" s="2538"/>
      <c r="PJL17" s="2538"/>
      <c r="PJM17" s="2538"/>
      <c r="PJN17" s="2538"/>
      <c r="PJO17" s="2538"/>
      <c r="PJP17" s="2538"/>
      <c r="PJQ17" s="2538"/>
      <c r="PJR17" s="2538"/>
      <c r="PJS17" s="2538"/>
      <c r="PJT17" s="2538"/>
      <c r="PJU17" s="2538"/>
      <c r="PJV17" s="2538"/>
      <c r="PJW17" s="2538"/>
      <c r="PJX17" s="2538"/>
      <c r="PJY17" s="2538"/>
      <c r="PJZ17" s="2538"/>
      <c r="PKA17" s="2538"/>
      <c r="PKB17" s="2538"/>
      <c r="PKC17" s="2538"/>
      <c r="PKD17" s="2538"/>
      <c r="PKE17" s="2538"/>
      <c r="PKF17" s="2538"/>
      <c r="PKG17" s="2538"/>
      <c r="PKH17" s="2538"/>
      <c r="PKI17" s="2538"/>
      <c r="PKJ17" s="2538"/>
      <c r="PKK17" s="2538"/>
      <c r="PKL17" s="2538"/>
      <c r="PKM17" s="2538"/>
      <c r="PKN17" s="2538"/>
      <c r="PKO17" s="2538"/>
      <c r="PKP17" s="2538"/>
      <c r="PKQ17" s="2538"/>
      <c r="PKR17" s="2538"/>
      <c r="PKS17" s="2538"/>
      <c r="PKT17" s="2538"/>
      <c r="PKU17" s="2538"/>
      <c r="PKV17" s="2538"/>
      <c r="PKW17" s="2538"/>
      <c r="PKX17" s="2538"/>
      <c r="PKY17" s="2538"/>
      <c r="PKZ17" s="2538"/>
      <c r="PLA17" s="2538"/>
      <c r="PLB17" s="2538"/>
      <c r="PLC17" s="2538"/>
      <c r="PLD17" s="2538"/>
      <c r="PLE17" s="2538"/>
      <c r="PLF17" s="2538"/>
      <c r="PLG17" s="2538"/>
      <c r="PLH17" s="2538"/>
      <c r="PLI17" s="2538"/>
      <c r="PLJ17" s="2538"/>
      <c r="PLK17" s="2538"/>
      <c r="PLL17" s="2538"/>
      <c r="PLM17" s="2538"/>
      <c r="PLN17" s="2538"/>
      <c r="PLO17" s="2538"/>
      <c r="PLP17" s="2538"/>
      <c r="PLQ17" s="2538"/>
      <c r="PLR17" s="2538"/>
      <c r="PLS17" s="2538"/>
      <c r="PLT17" s="2538"/>
      <c r="PLU17" s="2538"/>
      <c r="PLV17" s="2538"/>
      <c r="PLW17" s="2538"/>
      <c r="PLX17" s="2538"/>
      <c r="PLY17" s="2538"/>
      <c r="PLZ17" s="2538"/>
      <c r="PMA17" s="2538"/>
      <c r="PMB17" s="2538"/>
      <c r="PMC17" s="2538"/>
      <c r="PMD17" s="2538"/>
      <c r="PME17" s="2538"/>
      <c r="PMF17" s="2538"/>
      <c r="PMG17" s="2538"/>
      <c r="PMH17" s="2538"/>
      <c r="PMI17" s="2538"/>
      <c r="PMJ17" s="2538"/>
      <c r="PMK17" s="2538"/>
      <c r="PML17" s="2538"/>
      <c r="PMM17" s="2538"/>
      <c r="PMN17" s="2538"/>
      <c r="PMO17" s="2538"/>
      <c r="PMP17" s="2538"/>
      <c r="PMQ17" s="2538"/>
      <c r="PMR17" s="2538"/>
      <c r="PMS17" s="2538"/>
      <c r="PMT17" s="2538"/>
      <c r="PMU17" s="2538"/>
      <c r="PMV17" s="2538"/>
      <c r="PMW17" s="2538"/>
      <c r="PMX17" s="2538"/>
      <c r="PMY17" s="2538"/>
      <c r="PMZ17" s="2538"/>
      <c r="PNA17" s="2538"/>
      <c r="PNB17" s="2538"/>
      <c r="PNC17" s="2538"/>
      <c r="PND17" s="2538"/>
      <c r="PNE17" s="2538"/>
      <c r="PNF17" s="2538"/>
      <c r="PNG17" s="2538"/>
      <c r="PNH17" s="2538"/>
      <c r="PNI17" s="2538"/>
      <c r="PNJ17" s="2538"/>
      <c r="PNK17" s="2538"/>
      <c r="PNL17" s="2538"/>
      <c r="PNM17" s="2538"/>
      <c r="PNN17" s="2538"/>
      <c r="PNO17" s="2538"/>
      <c r="PNP17" s="2538"/>
      <c r="PNQ17" s="2538"/>
      <c r="PNR17" s="2538"/>
      <c r="PNS17" s="2538"/>
      <c r="PNT17" s="2538"/>
      <c r="PNU17" s="2538"/>
      <c r="PNV17" s="2538"/>
      <c r="PNW17" s="2538"/>
      <c r="PNX17" s="2538"/>
      <c r="PNY17" s="2538"/>
      <c r="PNZ17" s="2538"/>
      <c r="POA17" s="2538"/>
      <c r="POB17" s="2538"/>
      <c r="POC17" s="2538"/>
      <c r="POD17" s="2538"/>
      <c r="POE17" s="2538"/>
      <c r="POF17" s="2538"/>
      <c r="POG17" s="2538"/>
      <c r="POH17" s="2538"/>
      <c r="POI17" s="2538"/>
      <c r="POJ17" s="2538"/>
      <c r="POK17" s="2538"/>
      <c r="POL17" s="2538"/>
      <c r="POM17" s="2538"/>
      <c r="PON17" s="2538"/>
      <c r="POO17" s="2538"/>
      <c r="POP17" s="2538"/>
      <c r="POQ17" s="2538"/>
      <c r="POR17" s="2538"/>
      <c r="POS17" s="2538"/>
      <c r="POT17" s="2538"/>
      <c r="POU17" s="2538"/>
      <c r="POV17" s="2538"/>
      <c r="POW17" s="2538"/>
      <c r="POX17" s="2538"/>
      <c r="POY17" s="2538"/>
      <c r="POZ17" s="2538"/>
      <c r="PPA17" s="2538"/>
      <c r="PPB17" s="2538"/>
      <c r="PPC17" s="2538"/>
      <c r="PPD17" s="2538"/>
      <c r="PPE17" s="2538"/>
      <c r="PPF17" s="2538"/>
      <c r="PPG17" s="2538"/>
      <c r="PPH17" s="2538"/>
      <c r="PPI17" s="2538"/>
      <c r="PPJ17" s="2538"/>
      <c r="PPK17" s="2538"/>
      <c r="PPL17" s="2538"/>
      <c r="PPM17" s="2538"/>
      <c r="PPN17" s="2538"/>
      <c r="PPO17" s="2538"/>
      <c r="PPP17" s="2538"/>
      <c r="PPQ17" s="2538"/>
      <c r="PPR17" s="2538"/>
      <c r="PPS17" s="2538"/>
      <c r="PPT17" s="2538"/>
      <c r="PPU17" s="2538"/>
      <c r="PPV17" s="2538"/>
      <c r="PPW17" s="2538"/>
      <c r="PPX17" s="2538"/>
      <c r="PPY17" s="2538"/>
      <c r="PPZ17" s="2538"/>
      <c r="PQA17" s="2538"/>
      <c r="PQB17" s="2538"/>
      <c r="PQC17" s="2538"/>
      <c r="PQD17" s="2538"/>
      <c r="PQE17" s="2538"/>
      <c r="PQF17" s="2538"/>
      <c r="PQG17" s="2538"/>
      <c r="PQH17" s="2538"/>
      <c r="PQI17" s="2538"/>
      <c r="PQJ17" s="2538"/>
      <c r="PQK17" s="2538"/>
      <c r="PQL17" s="2538"/>
      <c r="PQM17" s="2538"/>
      <c r="PQN17" s="2538"/>
      <c r="PQO17" s="2538"/>
      <c r="PQP17" s="2538"/>
      <c r="PQQ17" s="2538"/>
      <c r="PQR17" s="2538"/>
      <c r="PQS17" s="2538"/>
      <c r="PQT17" s="2538"/>
      <c r="PQU17" s="2538"/>
      <c r="PQV17" s="2538"/>
      <c r="PQW17" s="2538"/>
      <c r="PQX17" s="2538"/>
      <c r="PQY17" s="2538"/>
      <c r="PQZ17" s="2538"/>
      <c r="PRA17" s="2538"/>
      <c r="PRB17" s="2538"/>
      <c r="PRC17" s="2538"/>
      <c r="PRD17" s="2538"/>
      <c r="PRE17" s="2538"/>
      <c r="PRF17" s="2538"/>
      <c r="PRG17" s="2538"/>
      <c r="PRH17" s="2538"/>
      <c r="PRI17" s="2538"/>
      <c r="PRJ17" s="2538"/>
      <c r="PRK17" s="2538"/>
      <c r="PRL17" s="2538"/>
      <c r="PRM17" s="2538"/>
      <c r="PRN17" s="2538"/>
      <c r="PRO17" s="2538"/>
      <c r="PRP17" s="2538"/>
      <c r="PRQ17" s="2538"/>
      <c r="PRR17" s="2538"/>
      <c r="PRS17" s="2538"/>
      <c r="PRT17" s="2538"/>
      <c r="PRU17" s="2538"/>
      <c r="PRV17" s="2538"/>
      <c r="PRW17" s="2538"/>
      <c r="PRX17" s="2538"/>
      <c r="PRY17" s="2538"/>
      <c r="PRZ17" s="2538"/>
      <c r="PSA17" s="2538"/>
      <c r="PSB17" s="2538"/>
      <c r="PSC17" s="2538"/>
      <c r="PSD17" s="2538"/>
      <c r="PSE17" s="2538"/>
      <c r="PSF17" s="2538"/>
      <c r="PSG17" s="2538"/>
      <c r="PSH17" s="2538"/>
      <c r="PSI17" s="2538"/>
      <c r="PSJ17" s="2538"/>
      <c r="PSK17" s="2538"/>
      <c r="PSL17" s="2538"/>
      <c r="PSM17" s="2538"/>
      <c r="PSN17" s="2538"/>
      <c r="PSO17" s="2538"/>
      <c r="PSP17" s="2538"/>
      <c r="PSQ17" s="2538"/>
      <c r="PSR17" s="2538"/>
      <c r="PSS17" s="2538"/>
      <c r="PST17" s="2538"/>
      <c r="PSU17" s="2538"/>
      <c r="PSV17" s="2538"/>
      <c r="PSW17" s="2538"/>
      <c r="PSX17" s="2538"/>
      <c r="PSY17" s="2538"/>
      <c r="PSZ17" s="2538"/>
      <c r="PTA17" s="2538"/>
      <c r="PTB17" s="2538"/>
      <c r="PTC17" s="2538"/>
      <c r="PTD17" s="2538"/>
      <c r="PTE17" s="2538"/>
      <c r="PTF17" s="2538"/>
      <c r="PTG17" s="2538"/>
      <c r="PTH17" s="2538"/>
      <c r="PTI17" s="2538"/>
      <c r="PTJ17" s="2538"/>
      <c r="PTK17" s="2538"/>
      <c r="PTL17" s="2538"/>
      <c r="PTM17" s="2538"/>
      <c r="PTN17" s="2538"/>
      <c r="PTO17" s="2538"/>
      <c r="PTP17" s="2538"/>
      <c r="PTQ17" s="2538"/>
      <c r="PTR17" s="2538"/>
      <c r="PTS17" s="2538"/>
      <c r="PTT17" s="2538"/>
      <c r="PTU17" s="2538"/>
      <c r="PTV17" s="2538"/>
      <c r="PTW17" s="2538"/>
      <c r="PTX17" s="2538"/>
      <c r="PTY17" s="2538"/>
      <c r="PTZ17" s="2538"/>
      <c r="PUA17" s="2538"/>
      <c r="PUB17" s="2538"/>
      <c r="PUC17" s="2538"/>
      <c r="PUD17" s="2538"/>
      <c r="PUE17" s="2538"/>
      <c r="PUF17" s="2538"/>
      <c r="PUG17" s="2538"/>
      <c r="PUH17" s="2538"/>
      <c r="PUI17" s="2538"/>
      <c r="PUJ17" s="2538"/>
      <c r="PUK17" s="2538"/>
      <c r="PUL17" s="2538"/>
      <c r="PUM17" s="2538"/>
      <c r="PUN17" s="2538"/>
      <c r="PUO17" s="2538"/>
      <c r="PUP17" s="2538"/>
      <c r="PUQ17" s="2538"/>
      <c r="PUR17" s="2538"/>
      <c r="PUS17" s="2538"/>
      <c r="PUT17" s="2538"/>
      <c r="PUU17" s="2538"/>
      <c r="PUV17" s="2538"/>
      <c r="PUW17" s="2538"/>
      <c r="PUX17" s="2538"/>
      <c r="PUY17" s="2538"/>
      <c r="PUZ17" s="2538"/>
      <c r="PVA17" s="2538"/>
      <c r="PVB17" s="2538"/>
      <c r="PVC17" s="2538"/>
      <c r="PVD17" s="2538"/>
      <c r="PVE17" s="2538"/>
      <c r="PVF17" s="2538"/>
      <c r="PVG17" s="2538"/>
      <c r="PVH17" s="2538"/>
      <c r="PVI17" s="2538"/>
      <c r="PVJ17" s="2538"/>
      <c r="PVK17" s="2538"/>
      <c r="PVL17" s="2538"/>
      <c r="PVM17" s="2538"/>
      <c r="PVN17" s="2538"/>
      <c r="PVO17" s="2538"/>
      <c r="PVP17" s="2538"/>
      <c r="PVQ17" s="2538"/>
      <c r="PVR17" s="2538"/>
      <c r="PVS17" s="2538"/>
      <c r="PVT17" s="2538"/>
      <c r="PVU17" s="2538"/>
      <c r="PVV17" s="2538"/>
      <c r="PVW17" s="2538"/>
      <c r="PVX17" s="2538"/>
      <c r="PVY17" s="2538"/>
      <c r="PVZ17" s="2538"/>
      <c r="PWA17" s="2538"/>
      <c r="PWB17" s="2538"/>
      <c r="PWC17" s="2538"/>
      <c r="PWD17" s="2538"/>
      <c r="PWE17" s="2538"/>
      <c r="PWF17" s="2538"/>
      <c r="PWG17" s="2538"/>
      <c r="PWH17" s="2538"/>
      <c r="PWI17" s="2538"/>
      <c r="PWJ17" s="2538"/>
      <c r="PWK17" s="2538"/>
      <c r="PWL17" s="2538"/>
      <c r="PWM17" s="2538"/>
      <c r="PWN17" s="2538"/>
      <c r="PWO17" s="2538"/>
      <c r="PWP17" s="2538"/>
      <c r="PWQ17" s="2538"/>
      <c r="PWR17" s="2538"/>
      <c r="PWS17" s="2538"/>
      <c r="PWT17" s="2538"/>
      <c r="PWU17" s="2538"/>
      <c r="PWV17" s="2538"/>
      <c r="PWW17" s="2538"/>
      <c r="PWX17" s="2538"/>
      <c r="PWY17" s="2538"/>
      <c r="PWZ17" s="2538"/>
      <c r="PXA17" s="2538"/>
      <c r="PXB17" s="2538"/>
      <c r="PXC17" s="2538"/>
      <c r="PXD17" s="2538"/>
      <c r="PXE17" s="2538"/>
      <c r="PXF17" s="2538"/>
      <c r="PXG17" s="2538"/>
      <c r="PXH17" s="2538"/>
      <c r="PXI17" s="2538"/>
      <c r="PXJ17" s="2538"/>
      <c r="PXK17" s="2538"/>
      <c r="PXL17" s="2538"/>
      <c r="PXM17" s="2538"/>
      <c r="PXN17" s="2538"/>
      <c r="PXO17" s="2538"/>
      <c r="PXP17" s="2538"/>
      <c r="PXQ17" s="2538"/>
      <c r="PXR17" s="2538"/>
      <c r="PXS17" s="2538"/>
      <c r="PXT17" s="2538"/>
      <c r="PXU17" s="2538"/>
      <c r="PXV17" s="2538"/>
      <c r="PXW17" s="2538"/>
      <c r="PXX17" s="2538"/>
      <c r="PXY17" s="2538"/>
      <c r="PXZ17" s="2538"/>
      <c r="PYA17" s="2538"/>
      <c r="PYB17" s="2538"/>
      <c r="PYC17" s="2538"/>
      <c r="PYD17" s="2538"/>
      <c r="PYE17" s="2538"/>
      <c r="PYF17" s="2538"/>
      <c r="PYG17" s="2538"/>
      <c r="PYH17" s="2538"/>
      <c r="PYI17" s="2538"/>
      <c r="PYJ17" s="2538"/>
      <c r="PYK17" s="2538"/>
      <c r="PYL17" s="2538"/>
      <c r="PYM17" s="2538"/>
      <c r="PYN17" s="2538"/>
      <c r="PYO17" s="2538"/>
      <c r="PYP17" s="2538"/>
      <c r="PYQ17" s="2538"/>
      <c r="PYR17" s="2538"/>
      <c r="PYS17" s="2538"/>
      <c r="PYT17" s="2538"/>
      <c r="PYU17" s="2538"/>
      <c r="PYV17" s="2538"/>
      <c r="PYW17" s="2538"/>
      <c r="PYX17" s="2538"/>
      <c r="PYY17" s="2538"/>
      <c r="PYZ17" s="2538"/>
      <c r="PZA17" s="2538"/>
      <c r="PZB17" s="2538"/>
      <c r="PZC17" s="2538"/>
      <c r="PZD17" s="2538"/>
      <c r="PZE17" s="2538"/>
      <c r="PZF17" s="2538"/>
      <c r="PZG17" s="2538"/>
      <c r="PZH17" s="2538"/>
      <c r="PZI17" s="2538"/>
      <c r="PZJ17" s="2538"/>
      <c r="PZK17" s="2538"/>
      <c r="PZL17" s="2538"/>
      <c r="PZM17" s="2538"/>
      <c r="PZN17" s="2538"/>
      <c r="PZO17" s="2538"/>
      <c r="PZP17" s="2538"/>
      <c r="PZQ17" s="2538"/>
      <c r="PZR17" s="2538"/>
      <c r="PZS17" s="2538"/>
      <c r="PZT17" s="2538"/>
      <c r="PZU17" s="2538"/>
      <c r="PZV17" s="2538"/>
      <c r="PZW17" s="2538"/>
      <c r="PZX17" s="2538"/>
      <c r="PZY17" s="2538"/>
      <c r="PZZ17" s="2538"/>
      <c r="QAA17" s="2538"/>
      <c r="QAB17" s="2538"/>
      <c r="QAC17" s="2538"/>
      <c r="QAD17" s="2538"/>
      <c r="QAE17" s="2538"/>
      <c r="QAF17" s="2538"/>
      <c r="QAG17" s="2538"/>
      <c r="QAH17" s="2538"/>
      <c r="QAI17" s="2538"/>
      <c r="QAJ17" s="2538"/>
      <c r="QAK17" s="2538"/>
      <c r="QAL17" s="2538"/>
      <c r="QAM17" s="2538"/>
      <c r="QAN17" s="2538"/>
      <c r="QAO17" s="2538"/>
      <c r="QAP17" s="2538"/>
      <c r="QAQ17" s="2538"/>
      <c r="QAR17" s="2538"/>
      <c r="QAS17" s="2538"/>
      <c r="QAT17" s="2538"/>
      <c r="QAU17" s="2538"/>
      <c r="QAV17" s="2538"/>
      <c r="QAW17" s="2538"/>
      <c r="QAX17" s="2538"/>
      <c r="QAY17" s="2538"/>
      <c r="QAZ17" s="2538"/>
      <c r="QBA17" s="2538"/>
      <c r="QBB17" s="2538"/>
      <c r="QBC17" s="2538"/>
      <c r="QBD17" s="2538"/>
      <c r="QBE17" s="2538"/>
      <c r="QBF17" s="2538"/>
      <c r="QBG17" s="2538"/>
      <c r="QBH17" s="2538"/>
      <c r="QBI17" s="2538"/>
      <c r="QBJ17" s="2538"/>
      <c r="QBK17" s="2538"/>
      <c r="QBL17" s="2538"/>
      <c r="QBM17" s="2538"/>
      <c r="QBN17" s="2538"/>
      <c r="QBO17" s="2538"/>
      <c r="QBP17" s="2538"/>
      <c r="QBQ17" s="2538"/>
      <c r="QBR17" s="2538"/>
      <c r="QBS17" s="2538"/>
      <c r="QBT17" s="2538"/>
      <c r="QBU17" s="2538"/>
      <c r="QBV17" s="2538"/>
      <c r="QBW17" s="2538"/>
      <c r="QBX17" s="2538"/>
      <c r="QBY17" s="2538"/>
      <c r="QBZ17" s="2538"/>
      <c r="QCA17" s="2538"/>
      <c r="QCB17" s="2538"/>
      <c r="QCC17" s="2538"/>
      <c r="QCD17" s="2538"/>
      <c r="QCE17" s="2538"/>
      <c r="QCF17" s="2538"/>
      <c r="QCG17" s="2538"/>
      <c r="QCH17" s="2538"/>
      <c r="QCI17" s="2538"/>
      <c r="QCJ17" s="2538"/>
      <c r="QCK17" s="2538"/>
      <c r="QCL17" s="2538"/>
      <c r="QCM17" s="2538"/>
      <c r="QCN17" s="2538"/>
      <c r="QCO17" s="2538"/>
      <c r="QCP17" s="2538"/>
      <c r="QCQ17" s="2538"/>
      <c r="QCR17" s="2538"/>
      <c r="QCS17" s="2538"/>
      <c r="QCT17" s="2538"/>
      <c r="QCU17" s="2538"/>
      <c r="QCV17" s="2538"/>
      <c r="QCW17" s="2538"/>
      <c r="QCX17" s="2538"/>
      <c r="QCY17" s="2538"/>
      <c r="QCZ17" s="2538"/>
      <c r="QDA17" s="2538"/>
      <c r="QDB17" s="2538"/>
      <c r="QDC17" s="2538"/>
      <c r="QDD17" s="2538"/>
      <c r="QDE17" s="2538"/>
      <c r="QDF17" s="2538"/>
      <c r="QDG17" s="2538"/>
      <c r="QDH17" s="2538"/>
      <c r="QDI17" s="2538"/>
      <c r="QDJ17" s="2538"/>
      <c r="QDK17" s="2538"/>
      <c r="QDL17" s="2538"/>
      <c r="QDM17" s="2538"/>
      <c r="QDN17" s="2538"/>
      <c r="QDO17" s="2538"/>
      <c r="QDP17" s="2538"/>
      <c r="QDQ17" s="2538"/>
      <c r="QDR17" s="2538"/>
      <c r="QDS17" s="2538"/>
      <c r="QDT17" s="2538"/>
      <c r="QDU17" s="2538"/>
      <c r="QDV17" s="2538"/>
      <c r="QDW17" s="2538"/>
      <c r="QDX17" s="2538"/>
      <c r="QDY17" s="2538"/>
      <c r="QDZ17" s="2538"/>
      <c r="QEA17" s="2538"/>
      <c r="QEB17" s="2538"/>
      <c r="QEC17" s="2538"/>
      <c r="QED17" s="2538"/>
      <c r="QEE17" s="2538"/>
      <c r="QEF17" s="2538"/>
      <c r="QEG17" s="2538"/>
      <c r="QEH17" s="2538"/>
      <c r="QEI17" s="2538"/>
      <c r="QEJ17" s="2538"/>
      <c r="QEK17" s="2538"/>
      <c r="QEL17" s="2538"/>
      <c r="QEM17" s="2538"/>
      <c r="QEN17" s="2538"/>
      <c r="QEO17" s="2538"/>
      <c r="QEP17" s="2538"/>
      <c r="QEQ17" s="2538"/>
      <c r="QER17" s="2538"/>
      <c r="QES17" s="2538"/>
      <c r="QET17" s="2538"/>
      <c r="QEU17" s="2538"/>
      <c r="QEV17" s="2538"/>
      <c r="QEW17" s="2538"/>
      <c r="QEX17" s="2538"/>
      <c r="QEY17" s="2538"/>
      <c r="QEZ17" s="2538"/>
      <c r="QFA17" s="2538"/>
      <c r="QFB17" s="2538"/>
      <c r="QFC17" s="2538"/>
      <c r="QFD17" s="2538"/>
      <c r="QFE17" s="2538"/>
      <c r="QFF17" s="2538"/>
      <c r="QFG17" s="2538"/>
      <c r="QFH17" s="2538"/>
      <c r="QFI17" s="2538"/>
      <c r="QFJ17" s="2538"/>
      <c r="QFK17" s="2538"/>
      <c r="QFL17" s="2538"/>
      <c r="QFM17" s="2538"/>
      <c r="QFN17" s="2538"/>
      <c r="QFO17" s="2538"/>
      <c r="QFP17" s="2538"/>
      <c r="QFQ17" s="2538"/>
      <c r="QFR17" s="2538"/>
      <c r="QFS17" s="2538"/>
      <c r="QFT17" s="2538"/>
      <c r="QFU17" s="2538"/>
      <c r="QFV17" s="2538"/>
      <c r="QFW17" s="2538"/>
      <c r="QFX17" s="2538"/>
      <c r="QFY17" s="2538"/>
      <c r="QFZ17" s="2538"/>
      <c r="QGA17" s="2538"/>
      <c r="QGB17" s="2538"/>
      <c r="QGC17" s="2538"/>
      <c r="QGD17" s="2538"/>
      <c r="QGE17" s="2538"/>
      <c r="QGF17" s="2538"/>
      <c r="QGG17" s="2538"/>
      <c r="QGH17" s="2538"/>
      <c r="QGI17" s="2538"/>
      <c r="QGJ17" s="2538"/>
      <c r="QGK17" s="2538"/>
      <c r="QGL17" s="2538"/>
      <c r="QGM17" s="2538"/>
      <c r="QGN17" s="2538"/>
      <c r="QGO17" s="2538"/>
      <c r="QGP17" s="2538"/>
      <c r="QGQ17" s="2538"/>
      <c r="QGR17" s="2538"/>
      <c r="QGS17" s="2538"/>
      <c r="QGT17" s="2538"/>
      <c r="QGU17" s="2538"/>
      <c r="QGV17" s="2538"/>
      <c r="QGW17" s="2538"/>
      <c r="QGX17" s="2538"/>
      <c r="QGY17" s="2538"/>
      <c r="QGZ17" s="2538"/>
      <c r="QHA17" s="2538"/>
      <c r="QHB17" s="2538"/>
      <c r="QHC17" s="2538"/>
      <c r="QHD17" s="2538"/>
      <c r="QHE17" s="2538"/>
      <c r="QHF17" s="2538"/>
      <c r="QHG17" s="2538"/>
      <c r="QHH17" s="2538"/>
      <c r="QHI17" s="2538"/>
      <c r="QHJ17" s="2538"/>
      <c r="QHK17" s="2538"/>
      <c r="QHL17" s="2538"/>
      <c r="QHM17" s="2538"/>
      <c r="QHN17" s="2538"/>
      <c r="QHO17" s="2538"/>
      <c r="QHP17" s="2538"/>
      <c r="QHQ17" s="2538"/>
      <c r="QHR17" s="2538"/>
      <c r="QHS17" s="2538"/>
      <c r="QHT17" s="2538"/>
      <c r="QHU17" s="2538"/>
      <c r="QHV17" s="2538"/>
      <c r="QHW17" s="2538"/>
      <c r="QHX17" s="2538"/>
      <c r="QHY17" s="2538"/>
      <c r="QHZ17" s="2538"/>
      <c r="QIA17" s="2538"/>
      <c r="QIB17" s="2538"/>
      <c r="QIC17" s="2538"/>
      <c r="QID17" s="2538"/>
      <c r="QIE17" s="2538"/>
      <c r="QIF17" s="2538"/>
      <c r="QIG17" s="2538"/>
      <c r="QIH17" s="2538"/>
      <c r="QII17" s="2538"/>
      <c r="QIJ17" s="2538"/>
      <c r="QIK17" s="2538"/>
      <c r="QIL17" s="2538"/>
      <c r="QIM17" s="2538"/>
      <c r="QIN17" s="2538"/>
      <c r="QIO17" s="2538"/>
      <c r="QIP17" s="2538"/>
      <c r="QIQ17" s="2538"/>
      <c r="QIR17" s="2538"/>
      <c r="QIS17" s="2538"/>
      <c r="QIT17" s="2538"/>
      <c r="QIU17" s="2538"/>
      <c r="QIV17" s="2538"/>
      <c r="QIW17" s="2538"/>
      <c r="QIX17" s="2538"/>
      <c r="QIY17" s="2538"/>
      <c r="QIZ17" s="2538"/>
      <c r="QJA17" s="2538"/>
      <c r="QJB17" s="2538"/>
      <c r="QJC17" s="2538"/>
      <c r="QJD17" s="2538"/>
      <c r="QJE17" s="2538"/>
      <c r="QJF17" s="2538"/>
      <c r="QJG17" s="2538"/>
      <c r="QJH17" s="2538"/>
      <c r="QJI17" s="2538"/>
      <c r="QJJ17" s="2538"/>
      <c r="QJK17" s="2538"/>
      <c r="QJL17" s="2538"/>
      <c r="QJM17" s="2538"/>
      <c r="QJN17" s="2538"/>
      <c r="QJO17" s="2538"/>
      <c r="QJP17" s="2538"/>
      <c r="QJQ17" s="2538"/>
      <c r="QJR17" s="2538"/>
      <c r="QJS17" s="2538"/>
      <c r="QJT17" s="2538"/>
      <c r="QJU17" s="2538"/>
      <c r="QJV17" s="2538"/>
      <c r="QJW17" s="2538"/>
      <c r="QJX17" s="2538"/>
      <c r="QJY17" s="2538"/>
      <c r="QJZ17" s="2538"/>
      <c r="QKA17" s="2538"/>
      <c r="QKB17" s="2538"/>
      <c r="QKC17" s="2538"/>
      <c r="QKD17" s="2538"/>
      <c r="QKE17" s="2538"/>
      <c r="QKF17" s="2538"/>
      <c r="QKG17" s="2538"/>
      <c r="QKH17" s="2538"/>
      <c r="QKI17" s="2538"/>
      <c r="QKJ17" s="2538"/>
      <c r="QKK17" s="2538"/>
      <c r="QKL17" s="2538"/>
      <c r="QKM17" s="2538"/>
      <c r="QKN17" s="2538"/>
      <c r="QKO17" s="2538"/>
      <c r="QKP17" s="2538"/>
      <c r="QKQ17" s="2538"/>
      <c r="QKR17" s="2538"/>
      <c r="QKS17" s="2538"/>
      <c r="QKT17" s="2538"/>
      <c r="QKU17" s="2538"/>
      <c r="QKV17" s="2538"/>
      <c r="QKW17" s="2538"/>
      <c r="QKX17" s="2538"/>
      <c r="QKY17" s="2538"/>
      <c r="QKZ17" s="2538"/>
      <c r="QLA17" s="2538"/>
      <c r="QLB17" s="2538"/>
      <c r="QLC17" s="2538"/>
      <c r="QLD17" s="2538"/>
      <c r="QLE17" s="2538"/>
      <c r="QLF17" s="2538"/>
      <c r="QLG17" s="2538"/>
      <c r="QLH17" s="2538"/>
      <c r="QLI17" s="2538"/>
      <c r="QLJ17" s="2538"/>
      <c r="QLK17" s="2538"/>
      <c r="QLL17" s="2538"/>
      <c r="QLM17" s="2538"/>
      <c r="QLN17" s="2538"/>
      <c r="QLO17" s="2538"/>
      <c r="QLP17" s="2538"/>
      <c r="QLQ17" s="2538"/>
      <c r="QLR17" s="2538"/>
      <c r="QLS17" s="2538"/>
      <c r="QLT17" s="2538"/>
      <c r="QLU17" s="2538"/>
      <c r="QLV17" s="2538"/>
      <c r="QLW17" s="2538"/>
      <c r="QLX17" s="2538"/>
      <c r="QLY17" s="2538"/>
      <c r="QLZ17" s="2538"/>
      <c r="QMA17" s="2538"/>
      <c r="QMB17" s="2538"/>
      <c r="QMC17" s="2538"/>
      <c r="QMD17" s="2538"/>
      <c r="QME17" s="2538"/>
      <c r="QMF17" s="2538"/>
      <c r="QMG17" s="2538"/>
      <c r="QMH17" s="2538"/>
      <c r="QMI17" s="2538"/>
      <c r="QMJ17" s="2538"/>
      <c r="QMK17" s="2538"/>
      <c r="QML17" s="2538"/>
      <c r="QMM17" s="2538"/>
      <c r="QMN17" s="2538"/>
      <c r="QMO17" s="2538"/>
      <c r="QMP17" s="2538"/>
      <c r="QMQ17" s="2538"/>
      <c r="QMR17" s="2538"/>
      <c r="QMS17" s="2538"/>
      <c r="QMT17" s="2538"/>
      <c r="QMU17" s="2538"/>
      <c r="QMV17" s="2538"/>
      <c r="QMW17" s="2538"/>
      <c r="QMX17" s="2538"/>
      <c r="QMY17" s="2538"/>
      <c r="QMZ17" s="2538"/>
      <c r="QNA17" s="2538"/>
      <c r="QNB17" s="2538"/>
      <c r="QNC17" s="2538"/>
      <c r="QND17" s="2538"/>
      <c r="QNE17" s="2538"/>
      <c r="QNF17" s="2538"/>
      <c r="QNG17" s="2538"/>
      <c r="QNH17" s="2538"/>
      <c r="QNI17" s="2538"/>
      <c r="QNJ17" s="2538"/>
      <c r="QNK17" s="2538"/>
      <c r="QNL17" s="2538"/>
      <c r="QNM17" s="2538"/>
      <c r="QNN17" s="2538"/>
      <c r="QNO17" s="2538"/>
      <c r="QNP17" s="2538"/>
      <c r="QNQ17" s="2538"/>
      <c r="QNR17" s="2538"/>
      <c r="QNS17" s="2538"/>
      <c r="QNT17" s="2538"/>
      <c r="QNU17" s="2538"/>
      <c r="QNV17" s="2538"/>
      <c r="QNW17" s="2538"/>
      <c r="QNX17" s="2538"/>
      <c r="QNY17" s="2538"/>
      <c r="QNZ17" s="2538"/>
      <c r="QOA17" s="2538"/>
      <c r="QOB17" s="2538"/>
      <c r="QOC17" s="2538"/>
      <c r="QOD17" s="2538"/>
      <c r="QOE17" s="2538"/>
      <c r="QOF17" s="2538"/>
      <c r="QOG17" s="2538"/>
      <c r="QOH17" s="2538"/>
      <c r="QOI17" s="2538"/>
      <c r="QOJ17" s="2538"/>
      <c r="QOK17" s="2538"/>
      <c r="QOL17" s="2538"/>
      <c r="QOM17" s="2538"/>
      <c r="QON17" s="2538"/>
      <c r="QOO17" s="2538"/>
      <c r="QOP17" s="2538"/>
      <c r="QOQ17" s="2538"/>
      <c r="QOR17" s="2538"/>
      <c r="QOS17" s="2538"/>
      <c r="QOT17" s="2538"/>
      <c r="QOU17" s="2538"/>
      <c r="QOV17" s="2538"/>
      <c r="QOW17" s="2538"/>
      <c r="QOX17" s="2538"/>
      <c r="QOY17" s="2538"/>
      <c r="QOZ17" s="2538"/>
      <c r="QPA17" s="2538"/>
      <c r="QPB17" s="2538"/>
      <c r="QPC17" s="2538"/>
      <c r="QPD17" s="2538"/>
      <c r="QPE17" s="2538"/>
      <c r="QPF17" s="2538"/>
      <c r="QPG17" s="2538"/>
      <c r="QPH17" s="2538"/>
      <c r="QPI17" s="2538"/>
      <c r="QPJ17" s="2538"/>
      <c r="QPK17" s="2538"/>
      <c r="QPL17" s="2538"/>
      <c r="QPM17" s="2538"/>
      <c r="QPN17" s="2538"/>
      <c r="QPO17" s="2538"/>
      <c r="QPP17" s="2538"/>
      <c r="QPQ17" s="2538"/>
      <c r="QPR17" s="2538"/>
      <c r="QPS17" s="2538"/>
      <c r="QPT17" s="2538"/>
      <c r="QPU17" s="2538"/>
      <c r="QPV17" s="2538"/>
      <c r="QPW17" s="2538"/>
      <c r="QPX17" s="2538"/>
      <c r="QPY17" s="2538"/>
      <c r="QPZ17" s="2538"/>
      <c r="QQA17" s="2538"/>
      <c r="QQB17" s="2538"/>
      <c r="QQC17" s="2538"/>
      <c r="QQD17" s="2538"/>
      <c r="QQE17" s="2538"/>
      <c r="QQF17" s="2538"/>
      <c r="QQG17" s="2538"/>
      <c r="QQH17" s="2538"/>
      <c r="QQI17" s="2538"/>
      <c r="QQJ17" s="2538"/>
      <c r="QQK17" s="2538"/>
      <c r="QQL17" s="2538"/>
      <c r="QQM17" s="2538"/>
      <c r="QQN17" s="2538"/>
      <c r="QQO17" s="2538"/>
      <c r="QQP17" s="2538"/>
      <c r="QQQ17" s="2538"/>
      <c r="QQR17" s="2538"/>
      <c r="QQS17" s="2538"/>
      <c r="QQT17" s="2538"/>
      <c r="QQU17" s="2538"/>
      <c r="QQV17" s="2538"/>
      <c r="QQW17" s="2538"/>
      <c r="QQX17" s="2538"/>
      <c r="QQY17" s="2538"/>
      <c r="QQZ17" s="2538"/>
      <c r="QRA17" s="2538"/>
      <c r="QRB17" s="2538"/>
      <c r="QRC17" s="2538"/>
      <c r="QRD17" s="2538"/>
      <c r="QRE17" s="2538"/>
      <c r="QRF17" s="2538"/>
      <c r="QRG17" s="2538"/>
      <c r="QRH17" s="2538"/>
      <c r="QRI17" s="2538"/>
      <c r="QRJ17" s="2538"/>
      <c r="QRK17" s="2538"/>
      <c r="QRL17" s="2538"/>
      <c r="QRM17" s="2538"/>
      <c r="QRN17" s="2538"/>
      <c r="QRO17" s="2538"/>
      <c r="QRP17" s="2538"/>
      <c r="QRQ17" s="2538"/>
      <c r="QRR17" s="2538"/>
      <c r="QRS17" s="2538"/>
      <c r="QRT17" s="2538"/>
      <c r="QRU17" s="2538"/>
      <c r="QRV17" s="2538"/>
      <c r="QRW17" s="2538"/>
      <c r="QRX17" s="2538"/>
      <c r="QRY17" s="2538"/>
      <c r="QRZ17" s="2538"/>
      <c r="QSA17" s="2538"/>
      <c r="QSB17" s="2538"/>
      <c r="QSC17" s="2538"/>
      <c r="QSD17" s="2538"/>
      <c r="QSE17" s="2538"/>
      <c r="QSF17" s="2538"/>
      <c r="QSG17" s="2538"/>
      <c r="QSH17" s="2538"/>
      <c r="QSI17" s="2538"/>
      <c r="QSJ17" s="2538"/>
      <c r="QSK17" s="2538"/>
      <c r="QSL17" s="2538"/>
      <c r="QSM17" s="2538"/>
      <c r="QSN17" s="2538"/>
      <c r="QSO17" s="2538"/>
      <c r="QSP17" s="2538"/>
      <c r="QSQ17" s="2538"/>
      <c r="QSR17" s="2538"/>
      <c r="QSS17" s="2538"/>
      <c r="QST17" s="2538"/>
      <c r="QSU17" s="2538"/>
      <c r="QSV17" s="2538"/>
      <c r="QSW17" s="2538"/>
      <c r="QSX17" s="2538"/>
      <c r="QSY17" s="2538"/>
      <c r="QSZ17" s="2538"/>
      <c r="QTA17" s="2538"/>
      <c r="QTB17" s="2538"/>
      <c r="QTC17" s="2538"/>
      <c r="QTD17" s="2538"/>
      <c r="QTE17" s="2538"/>
      <c r="QTF17" s="2538"/>
      <c r="QTG17" s="2538"/>
      <c r="QTH17" s="2538"/>
      <c r="QTI17" s="2538"/>
      <c r="QTJ17" s="2538"/>
      <c r="QTK17" s="2538"/>
      <c r="QTL17" s="2538"/>
      <c r="QTM17" s="2538"/>
      <c r="QTN17" s="2538"/>
      <c r="QTO17" s="2538"/>
      <c r="QTP17" s="2538"/>
      <c r="QTQ17" s="2538"/>
      <c r="QTR17" s="2538"/>
      <c r="QTS17" s="2538"/>
      <c r="QTT17" s="2538"/>
      <c r="QTU17" s="2538"/>
      <c r="QTV17" s="2538"/>
      <c r="QTW17" s="2538"/>
      <c r="QTX17" s="2538"/>
      <c r="QTY17" s="2538"/>
      <c r="QTZ17" s="2538"/>
      <c r="QUA17" s="2538"/>
      <c r="QUB17" s="2538"/>
      <c r="QUC17" s="2538"/>
      <c r="QUD17" s="2538"/>
      <c r="QUE17" s="2538"/>
      <c r="QUF17" s="2538"/>
      <c r="QUG17" s="2538"/>
      <c r="QUH17" s="2538"/>
      <c r="QUI17" s="2538"/>
      <c r="QUJ17" s="2538"/>
      <c r="QUK17" s="2538"/>
      <c r="QUL17" s="2538"/>
      <c r="QUM17" s="2538"/>
      <c r="QUN17" s="2538"/>
      <c r="QUO17" s="2538"/>
      <c r="QUP17" s="2538"/>
      <c r="QUQ17" s="2538"/>
      <c r="QUR17" s="2538"/>
      <c r="QUS17" s="2538"/>
      <c r="QUT17" s="2538"/>
      <c r="QUU17" s="2538"/>
      <c r="QUV17" s="2538"/>
      <c r="QUW17" s="2538"/>
      <c r="QUX17" s="2538"/>
      <c r="QUY17" s="2538"/>
      <c r="QUZ17" s="2538"/>
      <c r="QVA17" s="2538"/>
      <c r="QVB17" s="2538"/>
      <c r="QVC17" s="2538"/>
      <c r="QVD17" s="2538"/>
      <c r="QVE17" s="2538"/>
      <c r="QVF17" s="2538"/>
      <c r="QVG17" s="2538"/>
      <c r="QVH17" s="2538"/>
      <c r="QVI17" s="2538"/>
      <c r="QVJ17" s="2538"/>
      <c r="QVK17" s="2538"/>
      <c r="QVL17" s="2538"/>
      <c r="QVM17" s="2538"/>
      <c r="QVN17" s="2538"/>
      <c r="QVO17" s="2538"/>
      <c r="QVP17" s="2538"/>
      <c r="QVQ17" s="2538"/>
      <c r="QVR17" s="2538"/>
      <c r="QVS17" s="2538"/>
      <c r="QVT17" s="2538"/>
      <c r="QVU17" s="2538"/>
      <c r="QVV17" s="2538"/>
      <c r="QVW17" s="2538"/>
      <c r="QVX17" s="2538"/>
      <c r="QVY17" s="2538"/>
      <c r="QVZ17" s="2538"/>
      <c r="QWA17" s="2538"/>
      <c r="QWB17" s="2538"/>
      <c r="QWC17" s="2538"/>
      <c r="QWD17" s="2538"/>
      <c r="QWE17" s="2538"/>
      <c r="QWF17" s="2538"/>
      <c r="QWG17" s="2538"/>
      <c r="QWH17" s="2538"/>
      <c r="QWI17" s="2538"/>
      <c r="QWJ17" s="2538"/>
      <c r="QWK17" s="2538"/>
      <c r="QWL17" s="2538"/>
      <c r="QWM17" s="2538"/>
      <c r="QWN17" s="2538"/>
      <c r="QWO17" s="2538"/>
      <c r="QWP17" s="2538"/>
      <c r="QWQ17" s="2538"/>
      <c r="QWR17" s="2538"/>
      <c r="QWS17" s="2538"/>
      <c r="QWT17" s="2538"/>
      <c r="QWU17" s="2538"/>
      <c r="QWV17" s="2538"/>
      <c r="QWW17" s="2538"/>
      <c r="QWX17" s="2538"/>
      <c r="QWY17" s="2538"/>
      <c r="QWZ17" s="2538"/>
      <c r="QXA17" s="2538"/>
      <c r="QXB17" s="2538"/>
      <c r="QXC17" s="2538"/>
      <c r="QXD17" s="2538"/>
      <c r="QXE17" s="2538"/>
      <c r="QXF17" s="2538"/>
      <c r="QXG17" s="2538"/>
      <c r="QXH17" s="2538"/>
      <c r="QXI17" s="2538"/>
      <c r="QXJ17" s="2538"/>
      <c r="QXK17" s="2538"/>
      <c r="QXL17" s="2538"/>
      <c r="QXM17" s="2538"/>
      <c r="QXN17" s="2538"/>
      <c r="QXO17" s="2538"/>
      <c r="QXP17" s="2538"/>
      <c r="QXQ17" s="2538"/>
      <c r="QXR17" s="2538"/>
      <c r="QXS17" s="2538"/>
      <c r="QXT17" s="2538"/>
      <c r="QXU17" s="2538"/>
      <c r="QXV17" s="2538"/>
      <c r="QXW17" s="2538"/>
      <c r="QXX17" s="2538"/>
      <c r="QXY17" s="2538"/>
      <c r="QXZ17" s="2538"/>
      <c r="QYA17" s="2538"/>
      <c r="QYB17" s="2538"/>
      <c r="QYC17" s="2538"/>
      <c r="QYD17" s="2538"/>
      <c r="QYE17" s="2538"/>
      <c r="QYF17" s="2538"/>
      <c r="QYG17" s="2538"/>
      <c r="QYH17" s="2538"/>
      <c r="QYI17" s="2538"/>
      <c r="QYJ17" s="2538"/>
      <c r="QYK17" s="2538"/>
      <c r="QYL17" s="2538"/>
      <c r="QYM17" s="2538"/>
      <c r="QYN17" s="2538"/>
      <c r="QYO17" s="2538"/>
      <c r="QYP17" s="2538"/>
      <c r="QYQ17" s="2538"/>
      <c r="QYR17" s="2538"/>
      <c r="QYS17" s="2538"/>
      <c r="QYT17" s="2538"/>
      <c r="QYU17" s="2538"/>
      <c r="QYV17" s="2538"/>
      <c r="QYW17" s="2538"/>
      <c r="QYX17" s="2538"/>
      <c r="QYY17" s="2538"/>
      <c r="QYZ17" s="2538"/>
      <c r="QZA17" s="2538"/>
      <c r="QZB17" s="2538"/>
      <c r="QZC17" s="2538"/>
      <c r="QZD17" s="2538"/>
      <c r="QZE17" s="2538"/>
      <c r="QZF17" s="2538"/>
      <c r="QZG17" s="2538"/>
      <c r="QZH17" s="2538"/>
      <c r="QZI17" s="2538"/>
      <c r="QZJ17" s="2538"/>
      <c r="QZK17" s="2538"/>
      <c r="QZL17" s="2538"/>
      <c r="QZM17" s="2538"/>
      <c r="QZN17" s="2538"/>
      <c r="QZO17" s="2538"/>
      <c r="QZP17" s="2538"/>
      <c r="QZQ17" s="2538"/>
      <c r="QZR17" s="2538"/>
      <c r="QZS17" s="2538"/>
      <c r="QZT17" s="2538"/>
      <c r="QZU17" s="2538"/>
      <c r="QZV17" s="2538"/>
      <c r="QZW17" s="2538"/>
      <c r="QZX17" s="2538"/>
      <c r="QZY17" s="2538"/>
      <c r="QZZ17" s="2538"/>
      <c r="RAA17" s="2538"/>
      <c r="RAB17" s="2538"/>
      <c r="RAC17" s="2538"/>
      <c r="RAD17" s="2538"/>
      <c r="RAE17" s="2538"/>
      <c r="RAF17" s="2538"/>
      <c r="RAG17" s="2538"/>
      <c r="RAH17" s="2538"/>
      <c r="RAI17" s="2538"/>
      <c r="RAJ17" s="2538"/>
      <c r="RAK17" s="2538"/>
      <c r="RAL17" s="2538"/>
      <c r="RAM17" s="2538"/>
      <c r="RAN17" s="2538"/>
      <c r="RAO17" s="2538"/>
      <c r="RAP17" s="2538"/>
      <c r="RAQ17" s="2538"/>
      <c r="RAR17" s="2538"/>
      <c r="RAS17" s="2538"/>
      <c r="RAT17" s="2538"/>
      <c r="RAU17" s="2538"/>
      <c r="RAV17" s="2538"/>
      <c r="RAW17" s="2538"/>
      <c r="RAX17" s="2538"/>
      <c r="RAY17" s="2538"/>
      <c r="RAZ17" s="2538"/>
      <c r="RBA17" s="2538"/>
      <c r="RBB17" s="2538"/>
      <c r="RBC17" s="2538"/>
      <c r="RBD17" s="2538"/>
      <c r="RBE17" s="2538"/>
      <c r="RBF17" s="2538"/>
      <c r="RBG17" s="2538"/>
      <c r="RBH17" s="2538"/>
      <c r="RBI17" s="2538"/>
      <c r="RBJ17" s="2538"/>
      <c r="RBK17" s="2538"/>
      <c r="RBL17" s="2538"/>
      <c r="RBM17" s="2538"/>
      <c r="RBN17" s="2538"/>
      <c r="RBO17" s="2538"/>
      <c r="RBP17" s="2538"/>
      <c r="RBQ17" s="2538"/>
      <c r="RBR17" s="2538"/>
      <c r="RBS17" s="2538"/>
      <c r="RBT17" s="2538"/>
      <c r="RBU17" s="2538"/>
      <c r="RBV17" s="2538"/>
      <c r="RBW17" s="2538"/>
      <c r="RBX17" s="2538"/>
      <c r="RBY17" s="2538"/>
      <c r="RBZ17" s="2538"/>
      <c r="RCA17" s="2538"/>
      <c r="RCB17" s="2538"/>
      <c r="RCC17" s="2538"/>
      <c r="RCD17" s="2538"/>
      <c r="RCE17" s="2538"/>
      <c r="RCF17" s="2538"/>
      <c r="RCG17" s="2538"/>
      <c r="RCH17" s="2538"/>
      <c r="RCI17" s="2538"/>
      <c r="RCJ17" s="2538"/>
      <c r="RCK17" s="2538"/>
      <c r="RCL17" s="2538"/>
      <c r="RCM17" s="2538"/>
      <c r="RCN17" s="2538"/>
      <c r="RCO17" s="2538"/>
      <c r="RCP17" s="2538"/>
      <c r="RCQ17" s="2538"/>
      <c r="RCR17" s="2538"/>
      <c r="RCS17" s="2538"/>
      <c r="RCT17" s="2538"/>
      <c r="RCU17" s="2538"/>
      <c r="RCV17" s="2538"/>
      <c r="RCW17" s="2538"/>
      <c r="RCX17" s="2538"/>
      <c r="RCY17" s="2538"/>
      <c r="RCZ17" s="2538"/>
      <c r="RDA17" s="2538"/>
      <c r="RDB17" s="2538"/>
      <c r="RDC17" s="2538"/>
      <c r="RDD17" s="2538"/>
      <c r="RDE17" s="2538"/>
      <c r="RDF17" s="2538"/>
      <c r="RDG17" s="2538"/>
      <c r="RDH17" s="2538"/>
      <c r="RDI17" s="2538"/>
      <c r="RDJ17" s="2538"/>
      <c r="RDK17" s="2538"/>
      <c r="RDL17" s="2538"/>
      <c r="RDM17" s="2538"/>
      <c r="RDN17" s="2538"/>
      <c r="RDO17" s="2538"/>
      <c r="RDP17" s="2538"/>
      <c r="RDQ17" s="2538"/>
      <c r="RDR17" s="2538"/>
      <c r="RDS17" s="2538"/>
      <c r="RDT17" s="2538"/>
      <c r="RDU17" s="2538"/>
      <c r="RDV17" s="2538"/>
      <c r="RDW17" s="2538"/>
      <c r="RDX17" s="2538"/>
      <c r="RDY17" s="2538"/>
      <c r="RDZ17" s="2538"/>
      <c r="REA17" s="2538"/>
      <c r="REB17" s="2538"/>
      <c r="REC17" s="2538"/>
      <c r="RED17" s="2538"/>
      <c r="REE17" s="2538"/>
      <c r="REF17" s="2538"/>
      <c r="REG17" s="2538"/>
      <c r="REH17" s="2538"/>
      <c r="REI17" s="2538"/>
      <c r="REJ17" s="2538"/>
      <c r="REK17" s="2538"/>
      <c r="REL17" s="2538"/>
      <c r="REM17" s="2538"/>
      <c r="REN17" s="2538"/>
      <c r="REO17" s="2538"/>
      <c r="REP17" s="2538"/>
      <c r="REQ17" s="2538"/>
      <c r="RER17" s="2538"/>
      <c r="RES17" s="2538"/>
      <c r="RET17" s="2538"/>
      <c r="REU17" s="2538"/>
      <c r="REV17" s="2538"/>
      <c r="REW17" s="2538"/>
      <c r="REX17" s="2538"/>
      <c r="REY17" s="2538"/>
      <c r="REZ17" s="2538"/>
      <c r="RFA17" s="2538"/>
      <c r="RFB17" s="2538"/>
      <c r="RFC17" s="2538"/>
      <c r="RFD17" s="2538"/>
      <c r="RFE17" s="2538"/>
      <c r="RFF17" s="2538"/>
      <c r="RFG17" s="2538"/>
      <c r="RFH17" s="2538"/>
      <c r="RFI17" s="2538"/>
      <c r="RFJ17" s="2538"/>
      <c r="RFK17" s="2538"/>
      <c r="RFL17" s="2538"/>
      <c r="RFM17" s="2538"/>
      <c r="RFN17" s="2538"/>
      <c r="RFO17" s="2538"/>
      <c r="RFP17" s="2538"/>
      <c r="RFQ17" s="2538"/>
      <c r="RFR17" s="2538"/>
      <c r="RFS17" s="2538"/>
      <c r="RFT17" s="2538"/>
      <c r="RFU17" s="2538"/>
      <c r="RFV17" s="2538"/>
      <c r="RFW17" s="2538"/>
      <c r="RFX17" s="2538"/>
      <c r="RFY17" s="2538"/>
      <c r="RFZ17" s="2538"/>
      <c r="RGA17" s="2538"/>
      <c r="RGB17" s="2538"/>
      <c r="RGC17" s="2538"/>
      <c r="RGD17" s="2538"/>
      <c r="RGE17" s="2538"/>
      <c r="RGF17" s="2538"/>
      <c r="RGG17" s="2538"/>
      <c r="RGH17" s="2538"/>
      <c r="RGI17" s="2538"/>
      <c r="RGJ17" s="2538"/>
      <c r="RGK17" s="2538"/>
      <c r="RGL17" s="2538"/>
      <c r="RGM17" s="2538"/>
      <c r="RGN17" s="2538"/>
      <c r="RGO17" s="2538"/>
      <c r="RGP17" s="2538"/>
      <c r="RGQ17" s="2538"/>
      <c r="RGR17" s="2538"/>
      <c r="RGS17" s="2538"/>
      <c r="RGT17" s="2538"/>
      <c r="RGU17" s="2538"/>
      <c r="RGV17" s="2538"/>
      <c r="RGW17" s="2538"/>
      <c r="RGX17" s="2538"/>
      <c r="RGY17" s="2538"/>
      <c r="RGZ17" s="2538"/>
      <c r="RHA17" s="2538"/>
      <c r="RHB17" s="2538"/>
      <c r="RHC17" s="2538"/>
      <c r="RHD17" s="2538"/>
      <c r="RHE17" s="2538"/>
      <c r="RHF17" s="2538"/>
      <c r="RHG17" s="2538"/>
      <c r="RHH17" s="2538"/>
      <c r="RHI17" s="2538"/>
      <c r="RHJ17" s="2538"/>
      <c r="RHK17" s="2538"/>
      <c r="RHL17" s="2538"/>
      <c r="RHM17" s="2538"/>
      <c r="RHN17" s="2538"/>
      <c r="RHO17" s="2538"/>
      <c r="RHP17" s="2538"/>
      <c r="RHQ17" s="2538"/>
      <c r="RHR17" s="2538"/>
      <c r="RHS17" s="2538"/>
      <c r="RHT17" s="2538"/>
      <c r="RHU17" s="2538"/>
      <c r="RHV17" s="2538"/>
      <c r="RHW17" s="2538"/>
      <c r="RHX17" s="2538"/>
      <c r="RHY17" s="2538"/>
      <c r="RHZ17" s="2538"/>
      <c r="RIA17" s="2538"/>
      <c r="RIB17" s="2538"/>
      <c r="RIC17" s="2538"/>
      <c r="RID17" s="2538"/>
      <c r="RIE17" s="2538"/>
      <c r="RIF17" s="2538"/>
      <c r="RIG17" s="2538"/>
      <c r="RIH17" s="2538"/>
      <c r="RII17" s="2538"/>
      <c r="RIJ17" s="2538"/>
      <c r="RIK17" s="2538"/>
      <c r="RIL17" s="2538"/>
      <c r="RIM17" s="2538"/>
      <c r="RIN17" s="2538"/>
      <c r="RIO17" s="2538"/>
      <c r="RIP17" s="2538"/>
      <c r="RIQ17" s="2538"/>
      <c r="RIR17" s="2538"/>
      <c r="RIS17" s="2538"/>
      <c r="RIT17" s="2538"/>
      <c r="RIU17" s="2538"/>
      <c r="RIV17" s="2538"/>
      <c r="RIW17" s="2538"/>
      <c r="RIX17" s="2538"/>
      <c r="RIY17" s="2538"/>
      <c r="RIZ17" s="2538"/>
      <c r="RJA17" s="2538"/>
      <c r="RJB17" s="2538"/>
      <c r="RJC17" s="2538"/>
      <c r="RJD17" s="2538"/>
      <c r="RJE17" s="2538"/>
      <c r="RJF17" s="2538"/>
      <c r="RJG17" s="2538"/>
      <c r="RJH17" s="2538"/>
      <c r="RJI17" s="2538"/>
      <c r="RJJ17" s="2538"/>
      <c r="RJK17" s="2538"/>
      <c r="RJL17" s="2538"/>
      <c r="RJM17" s="2538"/>
      <c r="RJN17" s="2538"/>
      <c r="RJO17" s="2538"/>
      <c r="RJP17" s="2538"/>
      <c r="RJQ17" s="2538"/>
      <c r="RJR17" s="2538"/>
      <c r="RJS17" s="2538"/>
      <c r="RJT17" s="2538"/>
      <c r="RJU17" s="2538"/>
      <c r="RJV17" s="2538"/>
      <c r="RJW17" s="2538"/>
      <c r="RJX17" s="2538"/>
      <c r="RJY17" s="2538"/>
      <c r="RJZ17" s="2538"/>
      <c r="RKA17" s="2538"/>
      <c r="RKB17" s="2538"/>
      <c r="RKC17" s="2538"/>
      <c r="RKD17" s="2538"/>
      <c r="RKE17" s="2538"/>
      <c r="RKF17" s="2538"/>
      <c r="RKG17" s="2538"/>
      <c r="RKH17" s="2538"/>
      <c r="RKI17" s="2538"/>
      <c r="RKJ17" s="2538"/>
      <c r="RKK17" s="2538"/>
      <c r="RKL17" s="2538"/>
      <c r="RKM17" s="2538"/>
      <c r="RKN17" s="2538"/>
      <c r="RKO17" s="2538"/>
      <c r="RKP17" s="2538"/>
      <c r="RKQ17" s="2538"/>
      <c r="RKR17" s="2538"/>
      <c r="RKS17" s="2538"/>
      <c r="RKT17" s="2538"/>
      <c r="RKU17" s="2538"/>
      <c r="RKV17" s="2538"/>
      <c r="RKW17" s="2538"/>
      <c r="RKX17" s="2538"/>
      <c r="RKY17" s="2538"/>
      <c r="RKZ17" s="2538"/>
      <c r="RLA17" s="2538"/>
      <c r="RLB17" s="2538"/>
      <c r="RLC17" s="2538"/>
      <c r="RLD17" s="2538"/>
      <c r="RLE17" s="2538"/>
      <c r="RLF17" s="2538"/>
      <c r="RLG17" s="2538"/>
      <c r="RLH17" s="2538"/>
      <c r="RLI17" s="2538"/>
      <c r="RLJ17" s="2538"/>
      <c r="RLK17" s="2538"/>
      <c r="RLL17" s="2538"/>
      <c r="RLM17" s="2538"/>
      <c r="RLN17" s="2538"/>
      <c r="RLO17" s="2538"/>
      <c r="RLP17" s="2538"/>
      <c r="RLQ17" s="2538"/>
      <c r="RLR17" s="2538"/>
      <c r="RLS17" s="2538"/>
      <c r="RLT17" s="2538"/>
      <c r="RLU17" s="2538"/>
      <c r="RLV17" s="2538"/>
      <c r="RLW17" s="2538"/>
      <c r="RLX17" s="2538"/>
      <c r="RLY17" s="2538"/>
      <c r="RLZ17" s="2538"/>
      <c r="RMA17" s="2538"/>
      <c r="RMB17" s="2538"/>
      <c r="RMC17" s="2538"/>
      <c r="RMD17" s="2538"/>
      <c r="RME17" s="2538"/>
      <c r="RMF17" s="2538"/>
      <c r="RMG17" s="2538"/>
      <c r="RMH17" s="2538"/>
      <c r="RMI17" s="2538"/>
      <c r="RMJ17" s="2538"/>
      <c r="RMK17" s="2538"/>
      <c r="RML17" s="2538"/>
      <c r="RMM17" s="2538"/>
      <c r="RMN17" s="2538"/>
      <c r="RMO17" s="2538"/>
      <c r="RMP17" s="2538"/>
      <c r="RMQ17" s="2538"/>
      <c r="RMR17" s="2538"/>
      <c r="RMS17" s="2538"/>
      <c r="RMT17" s="2538"/>
      <c r="RMU17" s="2538"/>
      <c r="RMV17" s="2538"/>
      <c r="RMW17" s="2538"/>
      <c r="RMX17" s="2538"/>
      <c r="RMY17" s="2538"/>
      <c r="RMZ17" s="2538"/>
      <c r="RNA17" s="2538"/>
      <c r="RNB17" s="2538"/>
      <c r="RNC17" s="2538"/>
      <c r="RND17" s="2538"/>
      <c r="RNE17" s="2538"/>
      <c r="RNF17" s="2538"/>
      <c r="RNG17" s="2538"/>
      <c r="RNH17" s="2538"/>
      <c r="RNI17" s="2538"/>
      <c r="RNJ17" s="2538"/>
      <c r="RNK17" s="2538"/>
      <c r="RNL17" s="2538"/>
      <c r="RNM17" s="2538"/>
      <c r="RNN17" s="2538"/>
      <c r="RNO17" s="2538"/>
      <c r="RNP17" s="2538"/>
      <c r="RNQ17" s="2538"/>
      <c r="RNR17" s="2538"/>
      <c r="RNS17" s="2538"/>
      <c r="RNT17" s="2538"/>
      <c r="RNU17" s="2538"/>
      <c r="RNV17" s="2538"/>
      <c r="RNW17" s="2538"/>
      <c r="RNX17" s="2538"/>
      <c r="RNY17" s="2538"/>
      <c r="RNZ17" s="2538"/>
      <c r="ROA17" s="2538"/>
      <c r="ROB17" s="2538"/>
      <c r="ROC17" s="2538"/>
      <c r="ROD17" s="2538"/>
      <c r="ROE17" s="2538"/>
      <c r="ROF17" s="2538"/>
      <c r="ROG17" s="2538"/>
      <c r="ROH17" s="2538"/>
      <c r="ROI17" s="2538"/>
      <c r="ROJ17" s="2538"/>
      <c r="ROK17" s="2538"/>
      <c r="ROL17" s="2538"/>
      <c r="ROM17" s="2538"/>
      <c r="RON17" s="2538"/>
      <c r="ROO17" s="2538"/>
      <c r="ROP17" s="2538"/>
      <c r="ROQ17" s="2538"/>
      <c r="ROR17" s="2538"/>
      <c r="ROS17" s="2538"/>
      <c r="ROT17" s="2538"/>
      <c r="ROU17" s="2538"/>
      <c r="ROV17" s="2538"/>
      <c r="ROW17" s="2538"/>
      <c r="ROX17" s="2538"/>
      <c r="ROY17" s="2538"/>
      <c r="ROZ17" s="2538"/>
      <c r="RPA17" s="2538"/>
      <c r="RPB17" s="2538"/>
      <c r="RPC17" s="2538"/>
      <c r="RPD17" s="2538"/>
      <c r="RPE17" s="2538"/>
      <c r="RPF17" s="2538"/>
      <c r="RPG17" s="2538"/>
      <c r="RPH17" s="2538"/>
      <c r="RPI17" s="2538"/>
      <c r="RPJ17" s="2538"/>
      <c r="RPK17" s="2538"/>
      <c r="RPL17" s="2538"/>
      <c r="RPM17" s="2538"/>
      <c r="RPN17" s="2538"/>
      <c r="RPO17" s="2538"/>
      <c r="RPP17" s="2538"/>
      <c r="RPQ17" s="2538"/>
      <c r="RPR17" s="2538"/>
      <c r="RPS17" s="2538"/>
      <c r="RPT17" s="2538"/>
      <c r="RPU17" s="2538"/>
      <c r="RPV17" s="2538"/>
      <c r="RPW17" s="2538"/>
      <c r="RPX17" s="2538"/>
      <c r="RPY17" s="2538"/>
      <c r="RPZ17" s="2538"/>
      <c r="RQA17" s="2538"/>
      <c r="RQB17" s="2538"/>
      <c r="RQC17" s="2538"/>
      <c r="RQD17" s="2538"/>
      <c r="RQE17" s="2538"/>
      <c r="RQF17" s="2538"/>
      <c r="RQG17" s="2538"/>
      <c r="RQH17" s="2538"/>
      <c r="RQI17" s="2538"/>
      <c r="RQJ17" s="2538"/>
      <c r="RQK17" s="2538"/>
      <c r="RQL17" s="2538"/>
      <c r="RQM17" s="2538"/>
      <c r="RQN17" s="2538"/>
      <c r="RQO17" s="2538"/>
      <c r="RQP17" s="2538"/>
      <c r="RQQ17" s="2538"/>
      <c r="RQR17" s="2538"/>
      <c r="RQS17" s="2538"/>
      <c r="RQT17" s="2538"/>
      <c r="RQU17" s="2538"/>
      <c r="RQV17" s="2538"/>
      <c r="RQW17" s="2538"/>
      <c r="RQX17" s="2538"/>
      <c r="RQY17" s="2538"/>
      <c r="RQZ17" s="2538"/>
      <c r="RRA17" s="2538"/>
      <c r="RRB17" s="2538"/>
      <c r="RRC17" s="2538"/>
      <c r="RRD17" s="2538"/>
      <c r="RRE17" s="2538"/>
      <c r="RRF17" s="2538"/>
      <c r="RRG17" s="2538"/>
      <c r="RRH17" s="2538"/>
      <c r="RRI17" s="2538"/>
      <c r="RRJ17" s="2538"/>
      <c r="RRK17" s="2538"/>
      <c r="RRL17" s="2538"/>
      <c r="RRM17" s="2538"/>
      <c r="RRN17" s="2538"/>
      <c r="RRO17" s="2538"/>
      <c r="RRP17" s="2538"/>
      <c r="RRQ17" s="2538"/>
      <c r="RRR17" s="2538"/>
      <c r="RRS17" s="2538"/>
      <c r="RRT17" s="2538"/>
      <c r="RRU17" s="2538"/>
      <c r="RRV17" s="2538"/>
      <c r="RRW17" s="2538"/>
      <c r="RRX17" s="2538"/>
      <c r="RRY17" s="2538"/>
      <c r="RRZ17" s="2538"/>
      <c r="RSA17" s="2538"/>
      <c r="RSB17" s="2538"/>
      <c r="RSC17" s="2538"/>
      <c r="RSD17" s="2538"/>
      <c r="RSE17" s="2538"/>
      <c r="RSF17" s="2538"/>
      <c r="RSG17" s="2538"/>
      <c r="RSH17" s="2538"/>
      <c r="RSI17" s="2538"/>
      <c r="RSJ17" s="2538"/>
      <c r="RSK17" s="2538"/>
      <c r="RSL17" s="2538"/>
      <c r="RSM17" s="2538"/>
      <c r="RSN17" s="2538"/>
      <c r="RSO17" s="2538"/>
      <c r="RSP17" s="2538"/>
      <c r="RSQ17" s="2538"/>
      <c r="RSR17" s="2538"/>
      <c r="RSS17" s="2538"/>
      <c r="RST17" s="2538"/>
      <c r="RSU17" s="2538"/>
      <c r="RSV17" s="2538"/>
      <c r="RSW17" s="2538"/>
      <c r="RSX17" s="2538"/>
      <c r="RSY17" s="2538"/>
      <c r="RSZ17" s="2538"/>
      <c r="RTA17" s="2538"/>
      <c r="RTB17" s="2538"/>
      <c r="RTC17" s="2538"/>
      <c r="RTD17" s="2538"/>
      <c r="RTE17" s="2538"/>
      <c r="RTF17" s="2538"/>
      <c r="RTG17" s="2538"/>
      <c r="RTH17" s="2538"/>
      <c r="RTI17" s="2538"/>
      <c r="RTJ17" s="2538"/>
      <c r="RTK17" s="2538"/>
      <c r="RTL17" s="2538"/>
      <c r="RTM17" s="2538"/>
      <c r="RTN17" s="2538"/>
      <c r="RTO17" s="2538"/>
      <c r="RTP17" s="2538"/>
      <c r="RTQ17" s="2538"/>
      <c r="RTR17" s="2538"/>
      <c r="RTS17" s="2538"/>
      <c r="RTT17" s="2538"/>
      <c r="RTU17" s="2538"/>
      <c r="RTV17" s="2538"/>
      <c r="RTW17" s="2538"/>
      <c r="RTX17" s="2538"/>
      <c r="RTY17" s="2538"/>
      <c r="RTZ17" s="2538"/>
      <c r="RUA17" s="2538"/>
      <c r="RUB17" s="2538"/>
      <c r="RUC17" s="2538"/>
      <c r="RUD17" s="2538"/>
      <c r="RUE17" s="2538"/>
      <c r="RUF17" s="2538"/>
      <c r="RUG17" s="2538"/>
      <c r="RUH17" s="2538"/>
      <c r="RUI17" s="2538"/>
      <c r="RUJ17" s="2538"/>
      <c r="RUK17" s="2538"/>
      <c r="RUL17" s="2538"/>
      <c r="RUM17" s="2538"/>
      <c r="RUN17" s="2538"/>
      <c r="RUO17" s="2538"/>
      <c r="RUP17" s="2538"/>
      <c r="RUQ17" s="2538"/>
      <c r="RUR17" s="2538"/>
      <c r="RUS17" s="2538"/>
      <c r="RUT17" s="2538"/>
      <c r="RUU17" s="2538"/>
      <c r="RUV17" s="2538"/>
      <c r="RUW17" s="2538"/>
      <c r="RUX17" s="2538"/>
      <c r="RUY17" s="2538"/>
      <c r="RUZ17" s="2538"/>
      <c r="RVA17" s="2538"/>
      <c r="RVB17" s="2538"/>
      <c r="RVC17" s="2538"/>
      <c r="RVD17" s="2538"/>
      <c r="RVE17" s="2538"/>
      <c r="RVF17" s="2538"/>
      <c r="RVG17" s="2538"/>
      <c r="RVH17" s="2538"/>
      <c r="RVI17" s="2538"/>
      <c r="RVJ17" s="2538"/>
      <c r="RVK17" s="2538"/>
      <c r="RVL17" s="2538"/>
      <c r="RVM17" s="2538"/>
      <c r="RVN17" s="2538"/>
      <c r="RVO17" s="2538"/>
      <c r="RVP17" s="2538"/>
      <c r="RVQ17" s="2538"/>
      <c r="RVR17" s="2538"/>
      <c r="RVS17" s="2538"/>
      <c r="RVT17" s="2538"/>
      <c r="RVU17" s="2538"/>
      <c r="RVV17" s="2538"/>
      <c r="RVW17" s="2538"/>
      <c r="RVX17" s="2538"/>
      <c r="RVY17" s="2538"/>
      <c r="RVZ17" s="2538"/>
      <c r="RWA17" s="2538"/>
      <c r="RWB17" s="2538"/>
      <c r="RWC17" s="2538"/>
      <c r="RWD17" s="2538"/>
      <c r="RWE17" s="2538"/>
      <c r="RWF17" s="2538"/>
      <c r="RWG17" s="2538"/>
      <c r="RWH17" s="2538"/>
      <c r="RWI17" s="2538"/>
      <c r="RWJ17" s="2538"/>
      <c r="RWK17" s="2538"/>
      <c r="RWL17" s="2538"/>
      <c r="RWM17" s="2538"/>
      <c r="RWN17" s="2538"/>
      <c r="RWO17" s="2538"/>
      <c r="RWP17" s="2538"/>
      <c r="RWQ17" s="2538"/>
      <c r="RWR17" s="2538"/>
      <c r="RWS17" s="2538"/>
      <c r="RWT17" s="2538"/>
      <c r="RWU17" s="2538"/>
      <c r="RWV17" s="2538"/>
      <c r="RWW17" s="2538"/>
      <c r="RWX17" s="2538"/>
      <c r="RWY17" s="2538"/>
      <c r="RWZ17" s="2538"/>
      <c r="RXA17" s="2538"/>
      <c r="RXB17" s="2538"/>
      <c r="RXC17" s="2538"/>
      <c r="RXD17" s="2538"/>
      <c r="RXE17" s="2538"/>
      <c r="RXF17" s="2538"/>
      <c r="RXG17" s="2538"/>
      <c r="RXH17" s="2538"/>
      <c r="RXI17" s="2538"/>
      <c r="RXJ17" s="2538"/>
      <c r="RXK17" s="2538"/>
      <c r="RXL17" s="2538"/>
      <c r="RXM17" s="2538"/>
      <c r="RXN17" s="2538"/>
      <c r="RXO17" s="2538"/>
      <c r="RXP17" s="2538"/>
      <c r="RXQ17" s="2538"/>
      <c r="RXR17" s="2538"/>
      <c r="RXS17" s="2538"/>
      <c r="RXT17" s="2538"/>
      <c r="RXU17" s="2538"/>
      <c r="RXV17" s="2538"/>
      <c r="RXW17" s="2538"/>
      <c r="RXX17" s="2538"/>
      <c r="RXY17" s="2538"/>
      <c r="RXZ17" s="2538"/>
      <c r="RYA17" s="2538"/>
      <c r="RYB17" s="2538"/>
      <c r="RYC17" s="2538"/>
      <c r="RYD17" s="2538"/>
      <c r="RYE17" s="2538"/>
      <c r="RYF17" s="2538"/>
      <c r="RYG17" s="2538"/>
      <c r="RYH17" s="2538"/>
      <c r="RYI17" s="2538"/>
      <c r="RYJ17" s="2538"/>
      <c r="RYK17" s="2538"/>
      <c r="RYL17" s="2538"/>
      <c r="RYM17" s="2538"/>
      <c r="RYN17" s="2538"/>
      <c r="RYO17" s="2538"/>
      <c r="RYP17" s="2538"/>
      <c r="RYQ17" s="2538"/>
      <c r="RYR17" s="2538"/>
      <c r="RYS17" s="2538"/>
      <c r="RYT17" s="2538"/>
      <c r="RYU17" s="2538"/>
      <c r="RYV17" s="2538"/>
      <c r="RYW17" s="2538"/>
      <c r="RYX17" s="2538"/>
      <c r="RYY17" s="2538"/>
      <c r="RYZ17" s="2538"/>
      <c r="RZA17" s="2538"/>
      <c r="RZB17" s="2538"/>
      <c r="RZC17" s="2538"/>
      <c r="RZD17" s="2538"/>
      <c r="RZE17" s="2538"/>
      <c r="RZF17" s="2538"/>
      <c r="RZG17" s="2538"/>
      <c r="RZH17" s="2538"/>
      <c r="RZI17" s="2538"/>
      <c r="RZJ17" s="2538"/>
      <c r="RZK17" s="2538"/>
      <c r="RZL17" s="2538"/>
      <c r="RZM17" s="2538"/>
      <c r="RZN17" s="2538"/>
      <c r="RZO17" s="2538"/>
      <c r="RZP17" s="2538"/>
      <c r="RZQ17" s="2538"/>
      <c r="RZR17" s="2538"/>
      <c r="RZS17" s="2538"/>
      <c r="RZT17" s="2538"/>
      <c r="RZU17" s="2538"/>
      <c r="RZV17" s="2538"/>
      <c r="RZW17" s="2538"/>
      <c r="RZX17" s="2538"/>
      <c r="RZY17" s="2538"/>
      <c r="RZZ17" s="2538"/>
      <c r="SAA17" s="2538"/>
      <c r="SAB17" s="2538"/>
      <c r="SAC17" s="2538"/>
      <c r="SAD17" s="2538"/>
      <c r="SAE17" s="2538"/>
      <c r="SAF17" s="2538"/>
      <c r="SAG17" s="2538"/>
      <c r="SAH17" s="2538"/>
      <c r="SAI17" s="2538"/>
      <c r="SAJ17" s="2538"/>
      <c r="SAK17" s="2538"/>
      <c r="SAL17" s="2538"/>
      <c r="SAM17" s="2538"/>
      <c r="SAN17" s="2538"/>
      <c r="SAO17" s="2538"/>
      <c r="SAP17" s="2538"/>
      <c r="SAQ17" s="2538"/>
      <c r="SAR17" s="2538"/>
      <c r="SAS17" s="2538"/>
      <c r="SAT17" s="2538"/>
      <c r="SAU17" s="2538"/>
      <c r="SAV17" s="2538"/>
      <c r="SAW17" s="2538"/>
      <c r="SAX17" s="2538"/>
      <c r="SAY17" s="2538"/>
      <c r="SAZ17" s="2538"/>
      <c r="SBA17" s="2538"/>
      <c r="SBB17" s="2538"/>
      <c r="SBC17" s="2538"/>
      <c r="SBD17" s="2538"/>
      <c r="SBE17" s="2538"/>
      <c r="SBF17" s="2538"/>
      <c r="SBG17" s="2538"/>
      <c r="SBH17" s="2538"/>
      <c r="SBI17" s="2538"/>
      <c r="SBJ17" s="2538"/>
      <c r="SBK17" s="2538"/>
      <c r="SBL17" s="2538"/>
      <c r="SBM17" s="2538"/>
      <c r="SBN17" s="2538"/>
      <c r="SBO17" s="2538"/>
      <c r="SBP17" s="2538"/>
      <c r="SBQ17" s="2538"/>
      <c r="SBR17" s="2538"/>
      <c r="SBS17" s="2538"/>
      <c r="SBT17" s="2538"/>
      <c r="SBU17" s="2538"/>
      <c r="SBV17" s="2538"/>
      <c r="SBW17" s="2538"/>
      <c r="SBX17" s="2538"/>
      <c r="SBY17" s="2538"/>
      <c r="SBZ17" s="2538"/>
      <c r="SCA17" s="2538"/>
      <c r="SCB17" s="2538"/>
      <c r="SCC17" s="2538"/>
      <c r="SCD17" s="2538"/>
      <c r="SCE17" s="2538"/>
      <c r="SCF17" s="2538"/>
      <c r="SCG17" s="2538"/>
      <c r="SCH17" s="2538"/>
      <c r="SCI17" s="2538"/>
      <c r="SCJ17" s="2538"/>
      <c r="SCK17" s="2538"/>
      <c r="SCL17" s="2538"/>
      <c r="SCM17" s="2538"/>
      <c r="SCN17" s="2538"/>
      <c r="SCO17" s="2538"/>
      <c r="SCP17" s="2538"/>
      <c r="SCQ17" s="2538"/>
      <c r="SCR17" s="2538"/>
      <c r="SCS17" s="2538"/>
      <c r="SCT17" s="2538"/>
      <c r="SCU17" s="2538"/>
      <c r="SCV17" s="2538"/>
      <c r="SCW17" s="2538"/>
      <c r="SCX17" s="2538"/>
      <c r="SCY17" s="2538"/>
      <c r="SCZ17" s="2538"/>
      <c r="SDA17" s="2538"/>
      <c r="SDB17" s="2538"/>
      <c r="SDC17" s="2538"/>
      <c r="SDD17" s="2538"/>
      <c r="SDE17" s="2538"/>
      <c r="SDF17" s="2538"/>
      <c r="SDG17" s="2538"/>
      <c r="SDH17" s="2538"/>
      <c r="SDI17" s="2538"/>
      <c r="SDJ17" s="2538"/>
      <c r="SDK17" s="2538"/>
      <c r="SDL17" s="2538"/>
      <c r="SDM17" s="2538"/>
      <c r="SDN17" s="2538"/>
      <c r="SDO17" s="2538"/>
      <c r="SDP17" s="2538"/>
      <c r="SDQ17" s="2538"/>
      <c r="SDR17" s="2538"/>
      <c r="SDS17" s="2538"/>
      <c r="SDT17" s="2538"/>
      <c r="SDU17" s="2538"/>
      <c r="SDV17" s="2538"/>
      <c r="SDW17" s="2538"/>
      <c r="SDX17" s="2538"/>
      <c r="SDY17" s="2538"/>
      <c r="SDZ17" s="2538"/>
      <c r="SEA17" s="2538"/>
      <c r="SEB17" s="2538"/>
      <c r="SEC17" s="2538"/>
      <c r="SED17" s="2538"/>
      <c r="SEE17" s="2538"/>
      <c r="SEF17" s="2538"/>
      <c r="SEG17" s="2538"/>
      <c r="SEH17" s="2538"/>
      <c r="SEI17" s="2538"/>
      <c r="SEJ17" s="2538"/>
      <c r="SEK17" s="2538"/>
      <c r="SEL17" s="2538"/>
      <c r="SEM17" s="2538"/>
      <c r="SEN17" s="2538"/>
      <c r="SEO17" s="2538"/>
      <c r="SEP17" s="2538"/>
      <c r="SEQ17" s="2538"/>
      <c r="SER17" s="2538"/>
      <c r="SES17" s="2538"/>
      <c r="SET17" s="2538"/>
      <c r="SEU17" s="2538"/>
      <c r="SEV17" s="2538"/>
      <c r="SEW17" s="2538"/>
      <c r="SEX17" s="2538"/>
      <c r="SEY17" s="2538"/>
      <c r="SEZ17" s="2538"/>
      <c r="SFA17" s="2538"/>
      <c r="SFB17" s="2538"/>
      <c r="SFC17" s="2538"/>
      <c r="SFD17" s="2538"/>
      <c r="SFE17" s="2538"/>
      <c r="SFF17" s="2538"/>
      <c r="SFG17" s="2538"/>
      <c r="SFH17" s="2538"/>
      <c r="SFI17" s="2538"/>
      <c r="SFJ17" s="2538"/>
      <c r="SFK17" s="2538"/>
      <c r="SFL17" s="2538"/>
      <c r="SFM17" s="2538"/>
      <c r="SFN17" s="2538"/>
      <c r="SFO17" s="2538"/>
      <c r="SFP17" s="2538"/>
      <c r="SFQ17" s="2538"/>
      <c r="SFR17" s="2538"/>
      <c r="SFS17" s="2538"/>
      <c r="SFT17" s="2538"/>
      <c r="SFU17" s="2538"/>
      <c r="SFV17" s="2538"/>
      <c r="SFW17" s="2538"/>
      <c r="SFX17" s="2538"/>
      <c r="SFY17" s="2538"/>
      <c r="SFZ17" s="2538"/>
      <c r="SGA17" s="2538"/>
      <c r="SGB17" s="2538"/>
      <c r="SGC17" s="2538"/>
      <c r="SGD17" s="2538"/>
      <c r="SGE17" s="2538"/>
      <c r="SGF17" s="2538"/>
      <c r="SGG17" s="2538"/>
      <c r="SGH17" s="2538"/>
      <c r="SGI17" s="2538"/>
      <c r="SGJ17" s="2538"/>
      <c r="SGK17" s="2538"/>
      <c r="SGL17" s="2538"/>
      <c r="SGM17" s="2538"/>
      <c r="SGN17" s="2538"/>
      <c r="SGO17" s="2538"/>
      <c r="SGP17" s="2538"/>
      <c r="SGQ17" s="2538"/>
      <c r="SGR17" s="2538"/>
      <c r="SGS17" s="2538"/>
      <c r="SGT17" s="2538"/>
      <c r="SGU17" s="2538"/>
      <c r="SGV17" s="2538"/>
      <c r="SGW17" s="2538"/>
      <c r="SGX17" s="2538"/>
      <c r="SGY17" s="2538"/>
      <c r="SGZ17" s="2538"/>
      <c r="SHA17" s="2538"/>
      <c r="SHB17" s="2538"/>
      <c r="SHC17" s="2538"/>
      <c r="SHD17" s="2538"/>
      <c r="SHE17" s="2538"/>
      <c r="SHF17" s="2538"/>
      <c r="SHG17" s="2538"/>
      <c r="SHH17" s="2538"/>
      <c r="SHI17" s="2538"/>
      <c r="SHJ17" s="2538"/>
      <c r="SHK17" s="2538"/>
      <c r="SHL17" s="2538"/>
      <c r="SHM17" s="2538"/>
      <c r="SHN17" s="2538"/>
      <c r="SHO17" s="2538"/>
      <c r="SHP17" s="2538"/>
      <c r="SHQ17" s="2538"/>
      <c r="SHR17" s="2538"/>
      <c r="SHS17" s="2538"/>
      <c r="SHT17" s="2538"/>
      <c r="SHU17" s="2538"/>
      <c r="SHV17" s="2538"/>
      <c r="SHW17" s="2538"/>
      <c r="SHX17" s="2538"/>
      <c r="SHY17" s="2538"/>
      <c r="SHZ17" s="2538"/>
      <c r="SIA17" s="2538"/>
      <c r="SIB17" s="2538"/>
      <c r="SIC17" s="2538"/>
      <c r="SID17" s="2538"/>
      <c r="SIE17" s="2538"/>
      <c r="SIF17" s="2538"/>
      <c r="SIG17" s="2538"/>
      <c r="SIH17" s="2538"/>
      <c r="SII17" s="2538"/>
      <c r="SIJ17" s="2538"/>
      <c r="SIK17" s="2538"/>
      <c r="SIL17" s="2538"/>
      <c r="SIM17" s="2538"/>
      <c r="SIN17" s="2538"/>
      <c r="SIO17" s="2538"/>
      <c r="SIP17" s="2538"/>
      <c r="SIQ17" s="2538"/>
      <c r="SIR17" s="2538"/>
      <c r="SIS17" s="2538"/>
      <c r="SIT17" s="2538"/>
      <c r="SIU17" s="2538"/>
      <c r="SIV17" s="2538"/>
      <c r="SIW17" s="2538"/>
      <c r="SIX17" s="2538"/>
      <c r="SIY17" s="2538"/>
      <c r="SIZ17" s="2538"/>
      <c r="SJA17" s="2538"/>
      <c r="SJB17" s="2538"/>
      <c r="SJC17" s="2538"/>
      <c r="SJD17" s="2538"/>
      <c r="SJE17" s="2538"/>
      <c r="SJF17" s="2538"/>
      <c r="SJG17" s="2538"/>
      <c r="SJH17" s="2538"/>
      <c r="SJI17" s="2538"/>
      <c r="SJJ17" s="2538"/>
      <c r="SJK17" s="2538"/>
      <c r="SJL17" s="2538"/>
      <c r="SJM17" s="2538"/>
      <c r="SJN17" s="2538"/>
      <c r="SJO17" s="2538"/>
      <c r="SJP17" s="2538"/>
      <c r="SJQ17" s="2538"/>
      <c r="SJR17" s="2538"/>
      <c r="SJS17" s="2538"/>
      <c r="SJT17" s="2538"/>
      <c r="SJU17" s="2538"/>
      <c r="SJV17" s="2538"/>
      <c r="SJW17" s="2538"/>
      <c r="SJX17" s="2538"/>
      <c r="SJY17" s="2538"/>
      <c r="SJZ17" s="2538"/>
      <c r="SKA17" s="2538"/>
      <c r="SKB17" s="2538"/>
      <c r="SKC17" s="2538"/>
      <c r="SKD17" s="2538"/>
      <c r="SKE17" s="2538"/>
      <c r="SKF17" s="2538"/>
      <c r="SKG17" s="2538"/>
      <c r="SKH17" s="2538"/>
      <c r="SKI17" s="2538"/>
      <c r="SKJ17" s="2538"/>
      <c r="SKK17" s="2538"/>
      <c r="SKL17" s="2538"/>
      <c r="SKM17" s="2538"/>
      <c r="SKN17" s="2538"/>
      <c r="SKO17" s="2538"/>
      <c r="SKP17" s="2538"/>
      <c r="SKQ17" s="2538"/>
      <c r="SKR17" s="2538"/>
      <c r="SKS17" s="2538"/>
      <c r="SKT17" s="2538"/>
      <c r="SKU17" s="2538"/>
      <c r="SKV17" s="2538"/>
      <c r="SKW17" s="2538"/>
      <c r="SKX17" s="2538"/>
      <c r="SKY17" s="2538"/>
      <c r="SKZ17" s="2538"/>
      <c r="SLA17" s="2538"/>
      <c r="SLB17" s="2538"/>
      <c r="SLC17" s="2538"/>
      <c r="SLD17" s="2538"/>
      <c r="SLE17" s="2538"/>
      <c r="SLF17" s="2538"/>
      <c r="SLG17" s="2538"/>
      <c r="SLH17" s="2538"/>
      <c r="SLI17" s="2538"/>
      <c r="SLJ17" s="2538"/>
      <c r="SLK17" s="2538"/>
      <c r="SLL17" s="2538"/>
      <c r="SLM17" s="2538"/>
      <c r="SLN17" s="2538"/>
      <c r="SLO17" s="2538"/>
      <c r="SLP17" s="2538"/>
      <c r="SLQ17" s="2538"/>
      <c r="SLR17" s="2538"/>
      <c r="SLS17" s="2538"/>
      <c r="SLT17" s="2538"/>
      <c r="SLU17" s="2538"/>
      <c r="SLV17" s="2538"/>
      <c r="SLW17" s="2538"/>
      <c r="SLX17" s="2538"/>
      <c r="SLY17" s="2538"/>
      <c r="SLZ17" s="2538"/>
      <c r="SMA17" s="2538"/>
      <c r="SMB17" s="2538"/>
      <c r="SMC17" s="2538"/>
      <c r="SMD17" s="2538"/>
      <c r="SME17" s="2538"/>
      <c r="SMF17" s="2538"/>
      <c r="SMG17" s="2538"/>
      <c r="SMH17" s="2538"/>
      <c r="SMI17" s="2538"/>
      <c r="SMJ17" s="2538"/>
      <c r="SMK17" s="2538"/>
      <c r="SML17" s="2538"/>
      <c r="SMM17" s="2538"/>
      <c r="SMN17" s="2538"/>
      <c r="SMO17" s="2538"/>
      <c r="SMP17" s="2538"/>
      <c r="SMQ17" s="2538"/>
      <c r="SMR17" s="2538"/>
      <c r="SMS17" s="2538"/>
      <c r="SMT17" s="2538"/>
      <c r="SMU17" s="2538"/>
      <c r="SMV17" s="2538"/>
      <c r="SMW17" s="2538"/>
      <c r="SMX17" s="2538"/>
      <c r="SMY17" s="2538"/>
      <c r="SMZ17" s="2538"/>
      <c r="SNA17" s="2538"/>
      <c r="SNB17" s="2538"/>
      <c r="SNC17" s="2538"/>
      <c r="SND17" s="2538"/>
      <c r="SNE17" s="2538"/>
      <c r="SNF17" s="2538"/>
      <c r="SNG17" s="2538"/>
      <c r="SNH17" s="2538"/>
      <c r="SNI17" s="2538"/>
      <c r="SNJ17" s="2538"/>
      <c r="SNK17" s="2538"/>
      <c r="SNL17" s="2538"/>
      <c r="SNM17" s="2538"/>
      <c r="SNN17" s="2538"/>
      <c r="SNO17" s="2538"/>
      <c r="SNP17" s="2538"/>
      <c r="SNQ17" s="2538"/>
      <c r="SNR17" s="2538"/>
      <c r="SNS17" s="2538"/>
      <c r="SNT17" s="2538"/>
      <c r="SNU17" s="2538"/>
      <c r="SNV17" s="2538"/>
      <c r="SNW17" s="2538"/>
      <c r="SNX17" s="2538"/>
      <c r="SNY17" s="2538"/>
      <c r="SNZ17" s="2538"/>
      <c r="SOA17" s="2538"/>
      <c r="SOB17" s="2538"/>
      <c r="SOC17" s="2538"/>
      <c r="SOD17" s="2538"/>
      <c r="SOE17" s="2538"/>
      <c r="SOF17" s="2538"/>
      <c r="SOG17" s="2538"/>
      <c r="SOH17" s="2538"/>
      <c r="SOI17" s="2538"/>
      <c r="SOJ17" s="2538"/>
      <c r="SOK17" s="2538"/>
      <c r="SOL17" s="2538"/>
      <c r="SOM17" s="2538"/>
      <c r="SON17" s="2538"/>
      <c r="SOO17" s="2538"/>
      <c r="SOP17" s="2538"/>
      <c r="SOQ17" s="2538"/>
      <c r="SOR17" s="2538"/>
      <c r="SOS17" s="2538"/>
      <c r="SOT17" s="2538"/>
      <c r="SOU17" s="2538"/>
      <c r="SOV17" s="2538"/>
      <c r="SOW17" s="2538"/>
      <c r="SOX17" s="2538"/>
      <c r="SOY17" s="2538"/>
      <c r="SOZ17" s="2538"/>
      <c r="SPA17" s="2538"/>
      <c r="SPB17" s="2538"/>
      <c r="SPC17" s="2538"/>
      <c r="SPD17" s="2538"/>
      <c r="SPE17" s="2538"/>
      <c r="SPF17" s="2538"/>
      <c r="SPG17" s="2538"/>
      <c r="SPH17" s="2538"/>
      <c r="SPI17" s="2538"/>
      <c r="SPJ17" s="2538"/>
      <c r="SPK17" s="2538"/>
      <c r="SPL17" s="2538"/>
      <c r="SPM17" s="2538"/>
      <c r="SPN17" s="2538"/>
      <c r="SPO17" s="2538"/>
      <c r="SPP17" s="2538"/>
      <c r="SPQ17" s="2538"/>
      <c r="SPR17" s="2538"/>
      <c r="SPS17" s="2538"/>
      <c r="SPT17" s="2538"/>
      <c r="SPU17" s="2538"/>
      <c r="SPV17" s="2538"/>
      <c r="SPW17" s="2538"/>
      <c r="SPX17" s="2538"/>
      <c r="SPY17" s="2538"/>
      <c r="SPZ17" s="2538"/>
      <c r="SQA17" s="2538"/>
      <c r="SQB17" s="2538"/>
      <c r="SQC17" s="2538"/>
      <c r="SQD17" s="2538"/>
      <c r="SQE17" s="2538"/>
      <c r="SQF17" s="2538"/>
      <c r="SQG17" s="2538"/>
      <c r="SQH17" s="2538"/>
      <c r="SQI17" s="2538"/>
      <c r="SQJ17" s="2538"/>
      <c r="SQK17" s="2538"/>
      <c r="SQL17" s="2538"/>
      <c r="SQM17" s="2538"/>
      <c r="SQN17" s="2538"/>
      <c r="SQO17" s="2538"/>
      <c r="SQP17" s="2538"/>
      <c r="SQQ17" s="2538"/>
      <c r="SQR17" s="2538"/>
      <c r="SQS17" s="2538"/>
      <c r="SQT17" s="2538"/>
      <c r="SQU17" s="2538"/>
      <c r="SQV17" s="2538"/>
      <c r="SQW17" s="2538"/>
      <c r="SQX17" s="2538"/>
      <c r="SQY17" s="2538"/>
      <c r="SQZ17" s="2538"/>
      <c r="SRA17" s="2538"/>
      <c r="SRB17" s="2538"/>
      <c r="SRC17" s="2538"/>
      <c r="SRD17" s="2538"/>
      <c r="SRE17" s="2538"/>
      <c r="SRF17" s="2538"/>
      <c r="SRG17" s="2538"/>
      <c r="SRH17" s="2538"/>
      <c r="SRI17" s="2538"/>
      <c r="SRJ17" s="2538"/>
      <c r="SRK17" s="2538"/>
      <c r="SRL17" s="2538"/>
      <c r="SRM17" s="2538"/>
      <c r="SRN17" s="2538"/>
      <c r="SRO17" s="2538"/>
      <c r="SRP17" s="2538"/>
      <c r="SRQ17" s="2538"/>
      <c r="SRR17" s="2538"/>
      <c r="SRS17" s="2538"/>
      <c r="SRT17" s="2538"/>
      <c r="SRU17" s="2538"/>
      <c r="SRV17" s="2538"/>
      <c r="SRW17" s="2538"/>
      <c r="SRX17" s="2538"/>
      <c r="SRY17" s="2538"/>
      <c r="SRZ17" s="2538"/>
      <c r="SSA17" s="2538"/>
      <c r="SSB17" s="2538"/>
      <c r="SSC17" s="2538"/>
      <c r="SSD17" s="2538"/>
      <c r="SSE17" s="2538"/>
      <c r="SSF17" s="2538"/>
      <c r="SSG17" s="2538"/>
      <c r="SSH17" s="2538"/>
      <c r="SSI17" s="2538"/>
      <c r="SSJ17" s="2538"/>
      <c r="SSK17" s="2538"/>
      <c r="SSL17" s="2538"/>
      <c r="SSM17" s="2538"/>
      <c r="SSN17" s="2538"/>
      <c r="SSO17" s="2538"/>
      <c r="SSP17" s="2538"/>
      <c r="SSQ17" s="2538"/>
      <c r="SSR17" s="2538"/>
      <c r="SSS17" s="2538"/>
      <c r="SST17" s="2538"/>
      <c r="SSU17" s="2538"/>
      <c r="SSV17" s="2538"/>
      <c r="SSW17" s="2538"/>
      <c r="SSX17" s="2538"/>
      <c r="SSY17" s="2538"/>
      <c r="SSZ17" s="2538"/>
      <c r="STA17" s="2538"/>
      <c r="STB17" s="2538"/>
      <c r="STC17" s="2538"/>
      <c r="STD17" s="2538"/>
      <c r="STE17" s="2538"/>
      <c r="STF17" s="2538"/>
      <c r="STG17" s="2538"/>
      <c r="STH17" s="2538"/>
      <c r="STI17" s="2538"/>
      <c r="STJ17" s="2538"/>
      <c r="STK17" s="2538"/>
      <c r="STL17" s="2538"/>
      <c r="STM17" s="2538"/>
      <c r="STN17" s="2538"/>
      <c r="STO17" s="2538"/>
      <c r="STP17" s="2538"/>
      <c r="STQ17" s="2538"/>
      <c r="STR17" s="2538"/>
      <c r="STS17" s="2538"/>
      <c r="STT17" s="2538"/>
      <c r="STU17" s="2538"/>
      <c r="STV17" s="2538"/>
      <c r="STW17" s="2538"/>
      <c r="STX17" s="2538"/>
      <c r="STY17" s="2538"/>
      <c r="STZ17" s="2538"/>
      <c r="SUA17" s="2538"/>
      <c r="SUB17" s="2538"/>
      <c r="SUC17" s="2538"/>
      <c r="SUD17" s="2538"/>
      <c r="SUE17" s="2538"/>
      <c r="SUF17" s="2538"/>
      <c r="SUG17" s="2538"/>
      <c r="SUH17" s="2538"/>
      <c r="SUI17" s="2538"/>
      <c r="SUJ17" s="2538"/>
      <c r="SUK17" s="2538"/>
      <c r="SUL17" s="2538"/>
      <c r="SUM17" s="2538"/>
      <c r="SUN17" s="2538"/>
      <c r="SUO17" s="2538"/>
      <c r="SUP17" s="2538"/>
      <c r="SUQ17" s="2538"/>
      <c r="SUR17" s="2538"/>
      <c r="SUS17" s="2538"/>
      <c r="SUT17" s="2538"/>
      <c r="SUU17" s="2538"/>
      <c r="SUV17" s="2538"/>
      <c r="SUW17" s="2538"/>
      <c r="SUX17" s="2538"/>
      <c r="SUY17" s="2538"/>
      <c r="SUZ17" s="2538"/>
      <c r="SVA17" s="2538"/>
      <c r="SVB17" s="2538"/>
      <c r="SVC17" s="2538"/>
      <c r="SVD17" s="2538"/>
      <c r="SVE17" s="2538"/>
      <c r="SVF17" s="2538"/>
      <c r="SVG17" s="2538"/>
      <c r="SVH17" s="2538"/>
      <c r="SVI17" s="2538"/>
      <c r="SVJ17" s="2538"/>
      <c r="SVK17" s="2538"/>
      <c r="SVL17" s="2538"/>
      <c r="SVM17" s="2538"/>
      <c r="SVN17" s="2538"/>
      <c r="SVO17" s="2538"/>
      <c r="SVP17" s="2538"/>
      <c r="SVQ17" s="2538"/>
      <c r="SVR17" s="2538"/>
      <c r="SVS17" s="2538"/>
      <c r="SVT17" s="2538"/>
      <c r="SVU17" s="2538"/>
      <c r="SVV17" s="2538"/>
      <c r="SVW17" s="2538"/>
      <c r="SVX17" s="2538"/>
      <c r="SVY17" s="2538"/>
      <c r="SVZ17" s="2538"/>
      <c r="SWA17" s="2538"/>
      <c r="SWB17" s="2538"/>
      <c r="SWC17" s="2538"/>
      <c r="SWD17" s="2538"/>
      <c r="SWE17" s="2538"/>
      <c r="SWF17" s="2538"/>
      <c r="SWG17" s="2538"/>
      <c r="SWH17" s="2538"/>
      <c r="SWI17" s="2538"/>
      <c r="SWJ17" s="2538"/>
      <c r="SWK17" s="2538"/>
      <c r="SWL17" s="2538"/>
      <c r="SWM17" s="2538"/>
      <c r="SWN17" s="2538"/>
      <c r="SWO17" s="2538"/>
      <c r="SWP17" s="2538"/>
      <c r="SWQ17" s="2538"/>
      <c r="SWR17" s="2538"/>
      <c r="SWS17" s="2538"/>
      <c r="SWT17" s="2538"/>
      <c r="SWU17" s="2538"/>
      <c r="SWV17" s="2538"/>
      <c r="SWW17" s="2538"/>
      <c r="SWX17" s="2538"/>
      <c r="SWY17" s="2538"/>
      <c r="SWZ17" s="2538"/>
      <c r="SXA17" s="2538"/>
      <c r="SXB17" s="2538"/>
      <c r="SXC17" s="2538"/>
      <c r="SXD17" s="2538"/>
      <c r="SXE17" s="2538"/>
      <c r="SXF17" s="2538"/>
      <c r="SXG17" s="2538"/>
      <c r="SXH17" s="2538"/>
      <c r="SXI17" s="2538"/>
      <c r="SXJ17" s="2538"/>
      <c r="SXK17" s="2538"/>
      <c r="SXL17" s="2538"/>
      <c r="SXM17" s="2538"/>
      <c r="SXN17" s="2538"/>
      <c r="SXO17" s="2538"/>
      <c r="SXP17" s="2538"/>
      <c r="SXQ17" s="2538"/>
      <c r="SXR17" s="2538"/>
      <c r="SXS17" s="2538"/>
      <c r="SXT17" s="2538"/>
      <c r="SXU17" s="2538"/>
      <c r="SXV17" s="2538"/>
      <c r="SXW17" s="2538"/>
      <c r="SXX17" s="2538"/>
      <c r="SXY17" s="2538"/>
      <c r="SXZ17" s="2538"/>
      <c r="SYA17" s="2538"/>
      <c r="SYB17" s="2538"/>
      <c r="SYC17" s="2538"/>
      <c r="SYD17" s="2538"/>
      <c r="SYE17" s="2538"/>
      <c r="SYF17" s="2538"/>
      <c r="SYG17" s="2538"/>
      <c r="SYH17" s="2538"/>
      <c r="SYI17" s="2538"/>
      <c r="SYJ17" s="2538"/>
      <c r="SYK17" s="2538"/>
      <c r="SYL17" s="2538"/>
      <c r="SYM17" s="2538"/>
      <c r="SYN17" s="2538"/>
      <c r="SYO17" s="2538"/>
      <c r="SYP17" s="2538"/>
      <c r="SYQ17" s="2538"/>
      <c r="SYR17" s="2538"/>
      <c r="SYS17" s="2538"/>
      <c r="SYT17" s="2538"/>
      <c r="SYU17" s="2538"/>
      <c r="SYV17" s="2538"/>
      <c r="SYW17" s="2538"/>
      <c r="SYX17" s="2538"/>
      <c r="SYY17" s="2538"/>
      <c r="SYZ17" s="2538"/>
      <c r="SZA17" s="2538"/>
      <c r="SZB17" s="2538"/>
      <c r="SZC17" s="2538"/>
      <c r="SZD17" s="2538"/>
      <c r="SZE17" s="2538"/>
      <c r="SZF17" s="2538"/>
      <c r="SZG17" s="2538"/>
      <c r="SZH17" s="2538"/>
      <c r="SZI17" s="2538"/>
      <c r="SZJ17" s="2538"/>
      <c r="SZK17" s="2538"/>
      <c r="SZL17" s="2538"/>
      <c r="SZM17" s="2538"/>
      <c r="SZN17" s="2538"/>
      <c r="SZO17" s="2538"/>
      <c r="SZP17" s="2538"/>
      <c r="SZQ17" s="2538"/>
      <c r="SZR17" s="2538"/>
      <c r="SZS17" s="2538"/>
      <c r="SZT17" s="2538"/>
      <c r="SZU17" s="2538"/>
      <c r="SZV17" s="2538"/>
      <c r="SZW17" s="2538"/>
      <c r="SZX17" s="2538"/>
      <c r="SZY17" s="2538"/>
      <c r="SZZ17" s="2538"/>
      <c r="TAA17" s="2538"/>
      <c r="TAB17" s="2538"/>
      <c r="TAC17" s="2538"/>
      <c r="TAD17" s="2538"/>
      <c r="TAE17" s="2538"/>
      <c r="TAF17" s="2538"/>
      <c r="TAG17" s="2538"/>
      <c r="TAH17" s="2538"/>
      <c r="TAI17" s="2538"/>
      <c r="TAJ17" s="2538"/>
      <c r="TAK17" s="2538"/>
      <c r="TAL17" s="2538"/>
      <c r="TAM17" s="2538"/>
      <c r="TAN17" s="2538"/>
      <c r="TAO17" s="2538"/>
      <c r="TAP17" s="2538"/>
      <c r="TAQ17" s="2538"/>
      <c r="TAR17" s="2538"/>
      <c r="TAS17" s="2538"/>
      <c r="TAT17" s="2538"/>
      <c r="TAU17" s="2538"/>
      <c r="TAV17" s="2538"/>
      <c r="TAW17" s="2538"/>
      <c r="TAX17" s="2538"/>
      <c r="TAY17" s="2538"/>
      <c r="TAZ17" s="2538"/>
      <c r="TBA17" s="2538"/>
      <c r="TBB17" s="2538"/>
      <c r="TBC17" s="2538"/>
      <c r="TBD17" s="2538"/>
      <c r="TBE17" s="2538"/>
      <c r="TBF17" s="2538"/>
      <c r="TBG17" s="2538"/>
      <c r="TBH17" s="2538"/>
      <c r="TBI17" s="2538"/>
      <c r="TBJ17" s="2538"/>
      <c r="TBK17" s="2538"/>
      <c r="TBL17" s="2538"/>
      <c r="TBM17" s="2538"/>
      <c r="TBN17" s="2538"/>
      <c r="TBO17" s="2538"/>
      <c r="TBP17" s="2538"/>
      <c r="TBQ17" s="2538"/>
      <c r="TBR17" s="2538"/>
      <c r="TBS17" s="2538"/>
      <c r="TBT17" s="2538"/>
      <c r="TBU17" s="2538"/>
      <c r="TBV17" s="2538"/>
      <c r="TBW17" s="2538"/>
      <c r="TBX17" s="2538"/>
      <c r="TBY17" s="2538"/>
      <c r="TBZ17" s="2538"/>
      <c r="TCA17" s="2538"/>
      <c r="TCB17" s="2538"/>
      <c r="TCC17" s="2538"/>
      <c r="TCD17" s="2538"/>
      <c r="TCE17" s="2538"/>
      <c r="TCF17" s="2538"/>
      <c r="TCG17" s="2538"/>
      <c r="TCH17" s="2538"/>
      <c r="TCI17" s="2538"/>
      <c r="TCJ17" s="2538"/>
      <c r="TCK17" s="2538"/>
      <c r="TCL17" s="2538"/>
      <c r="TCM17" s="2538"/>
      <c r="TCN17" s="2538"/>
      <c r="TCO17" s="2538"/>
      <c r="TCP17" s="2538"/>
      <c r="TCQ17" s="2538"/>
      <c r="TCR17" s="2538"/>
      <c r="TCS17" s="2538"/>
      <c r="TCT17" s="2538"/>
      <c r="TCU17" s="2538"/>
      <c r="TCV17" s="2538"/>
      <c r="TCW17" s="2538"/>
      <c r="TCX17" s="2538"/>
      <c r="TCY17" s="2538"/>
      <c r="TCZ17" s="2538"/>
      <c r="TDA17" s="2538"/>
      <c r="TDB17" s="2538"/>
      <c r="TDC17" s="2538"/>
      <c r="TDD17" s="2538"/>
      <c r="TDE17" s="2538"/>
      <c r="TDF17" s="2538"/>
      <c r="TDG17" s="2538"/>
      <c r="TDH17" s="2538"/>
      <c r="TDI17" s="2538"/>
      <c r="TDJ17" s="2538"/>
      <c r="TDK17" s="2538"/>
      <c r="TDL17" s="2538"/>
      <c r="TDM17" s="2538"/>
      <c r="TDN17" s="2538"/>
      <c r="TDO17" s="2538"/>
      <c r="TDP17" s="2538"/>
      <c r="TDQ17" s="2538"/>
      <c r="TDR17" s="2538"/>
      <c r="TDS17" s="2538"/>
      <c r="TDT17" s="2538"/>
      <c r="TDU17" s="2538"/>
      <c r="TDV17" s="2538"/>
      <c r="TDW17" s="2538"/>
      <c r="TDX17" s="2538"/>
      <c r="TDY17" s="2538"/>
      <c r="TDZ17" s="2538"/>
      <c r="TEA17" s="2538"/>
      <c r="TEB17" s="2538"/>
      <c r="TEC17" s="2538"/>
      <c r="TED17" s="2538"/>
      <c r="TEE17" s="2538"/>
      <c r="TEF17" s="2538"/>
      <c r="TEG17" s="2538"/>
      <c r="TEH17" s="2538"/>
      <c r="TEI17" s="2538"/>
      <c r="TEJ17" s="2538"/>
      <c r="TEK17" s="2538"/>
      <c r="TEL17" s="2538"/>
      <c r="TEM17" s="2538"/>
      <c r="TEN17" s="2538"/>
      <c r="TEO17" s="2538"/>
      <c r="TEP17" s="2538"/>
      <c r="TEQ17" s="2538"/>
      <c r="TER17" s="2538"/>
      <c r="TES17" s="2538"/>
      <c r="TET17" s="2538"/>
      <c r="TEU17" s="2538"/>
      <c r="TEV17" s="2538"/>
      <c r="TEW17" s="2538"/>
      <c r="TEX17" s="2538"/>
      <c r="TEY17" s="2538"/>
      <c r="TEZ17" s="2538"/>
      <c r="TFA17" s="2538"/>
      <c r="TFB17" s="2538"/>
      <c r="TFC17" s="2538"/>
      <c r="TFD17" s="2538"/>
      <c r="TFE17" s="2538"/>
      <c r="TFF17" s="2538"/>
      <c r="TFG17" s="2538"/>
      <c r="TFH17" s="2538"/>
      <c r="TFI17" s="2538"/>
      <c r="TFJ17" s="2538"/>
      <c r="TFK17" s="2538"/>
      <c r="TFL17" s="2538"/>
      <c r="TFM17" s="2538"/>
      <c r="TFN17" s="2538"/>
      <c r="TFO17" s="2538"/>
      <c r="TFP17" s="2538"/>
      <c r="TFQ17" s="2538"/>
      <c r="TFR17" s="2538"/>
      <c r="TFS17" s="2538"/>
      <c r="TFT17" s="2538"/>
      <c r="TFU17" s="2538"/>
      <c r="TFV17" s="2538"/>
      <c r="TFW17" s="2538"/>
      <c r="TFX17" s="2538"/>
      <c r="TFY17" s="2538"/>
      <c r="TFZ17" s="2538"/>
      <c r="TGA17" s="2538"/>
      <c r="TGB17" s="2538"/>
      <c r="TGC17" s="2538"/>
      <c r="TGD17" s="2538"/>
      <c r="TGE17" s="2538"/>
      <c r="TGF17" s="2538"/>
      <c r="TGG17" s="2538"/>
      <c r="TGH17" s="2538"/>
      <c r="TGI17" s="2538"/>
      <c r="TGJ17" s="2538"/>
      <c r="TGK17" s="2538"/>
      <c r="TGL17" s="2538"/>
      <c r="TGM17" s="2538"/>
      <c r="TGN17" s="2538"/>
      <c r="TGO17" s="2538"/>
      <c r="TGP17" s="2538"/>
      <c r="TGQ17" s="2538"/>
      <c r="TGR17" s="2538"/>
      <c r="TGS17" s="2538"/>
      <c r="TGT17" s="2538"/>
      <c r="TGU17" s="2538"/>
      <c r="TGV17" s="2538"/>
      <c r="TGW17" s="2538"/>
      <c r="TGX17" s="2538"/>
      <c r="TGY17" s="2538"/>
      <c r="TGZ17" s="2538"/>
      <c r="THA17" s="2538"/>
      <c r="THB17" s="2538"/>
      <c r="THC17" s="2538"/>
      <c r="THD17" s="2538"/>
      <c r="THE17" s="2538"/>
      <c r="THF17" s="2538"/>
      <c r="THG17" s="2538"/>
      <c r="THH17" s="2538"/>
      <c r="THI17" s="2538"/>
      <c r="THJ17" s="2538"/>
      <c r="THK17" s="2538"/>
      <c r="THL17" s="2538"/>
      <c r="THM17" s="2538"/>
      <c r="THN17" s="2538"/>
      <c r="THO17" s="2538"/>
      <c r="THP17" s="2538"/>
      <c r="THQ17" s="2538"/>
      <c r="THR17" s="2538"/>
      <c r="THS17" s="2538"/>
      <c r="THT17" s="2538"/>
      <c r="THU17" s="2538"/>
      <c r="THV17" s="2538"/>
      <c r="THW17" s="2538"/>
      <c r="THX17" s="2538"/>
      <c r="THY17" s="2538"/>
      <c r="THZ17" s="2538"/>
      <c r="TIA17" s="2538"/>
      <c r="TIB17" s="2538"/>
      <c r="TIC17" s="2538"/>
      <c r="TID17" s="2538"/>
      <c r="TIE17" s="2538"/>
      <c r="TIF17" s="2538"/>
      <c r="TIG17" s="2538"/>
      <c r="TIH17" s="2538"/>
      <c r="TII17" s="2538"/>
      <c r="TIJ17" s="2538"/>
      <c r="TIK17" s="2538"/>
      <c r="TIL17" s="2538"/>
      <c r="TIM17" s="2538"/>
      <c r="TIN17" s="2538"/>
      <c r="TIO17" s="2538"/>
      <c r="TIP17" s="2538"/>
      <c r="TIQ17" s="2538"/>
      <c r="TIR17" s="2538"/>
      <c r="TIS17" s="2538"/>
      <c r="TIT17" s="2538"/>
      <c r="TIU17" s="2538"/>
      <c r="TIV17" s="2538"/>
      <c r="TIW17" s="2538"/>
      <c r="TIX17" s="2538"/>
      <c r="TIY17" s="2538"/>
      <c r="TIZ17" s="2538"/>
      <c r="TJA17" s="2538"/>
      <c r="TJB17" s="2538"/>
      <c r="TJC17" s="2538"/>
      <c r="TJD17" s="2538"/>
      <c r="TJE17" s="2538"/>
      <c r="TJF17" s="2538"/>
      <c r="TJG17" s="2538"/>
      <c r="TJH17" s="2538"/>
      <c r="TJI17" s="2538"/>
      <c r="TJJ17" s="2538"/>
      <c r="TJK17" s="2538"/>
      <c r="TJL17" s="2538"/>
      <c r="TJM17" s="2538"/>
      <c r="TJN17" s="2538"/>
      <c r="TJO17" s="2538"/>
      <c r="TJP17" s="2538"/>
      <c r="TJQ17" s="2538"/>
      <c r="TJR17" s="2538"/>
      <c r="TJS17" s="2538"/>
      <c r="TJT17" s="2538"/>
      <c r="TJU17" s="2538"/>
      <c r="TJV17" s="2538"/>
      <c r="TJW17" s="2538"/>
      <c r="TJX17" s="2538"/>
      <c r="TJY17" s="2538"/>
      <c r="TJZ17" s="2538"/>
      <c r="TKA17" s="2538"/>
      <c r="TKB17" s="2538"/>
      <c r="TKC17" s="2538"/>
      <c r="TKD17" s="2538"/>
      <c r="TKE17" s="2538"/>
      <c r="TKF17" s="2538"/>
      <c r="TKG17" s="2538"/>
      <c r="TKH17" s="2538"/>
      <c r="TKI17" s="2538"/>
      <c r="TKJ17" s="2538"/>
      <c r="TKK17" s="2538"/>
      <c r="TKL17" s="2538"/>
      <c r="TKM17" s="2538"/>
      <c r="TKN17" s="2538"/>
      <c r="TKO17" s="2538"/>
      <c r="TKP17" s="2538"/>
      <c r="TKQ17" s="2538"/>
      <c r="TKR17" s="2538"/>
      <c r="TKS17" s="2538"/>
      <c r="TKT17" s="2538"/>
      <c r="TKU17" s="2538"/>
      <c r="TKV17" s="2538"/>
      <c r="TKW17" s="2538"/>
      <c r="TKX17" s="2538"/>
      <c r="TKY17" s="2538"/>
      <c r="TKZ17" s="2538"/>
      <c r="TLA17" s="2538"/>
      <c r="TLB17" s="2538"/>
      <c r="TLC17" s="2538"/>
      <c r="TLD17" s="2538"/>
      <c r="TLE17" s="2538"/>
      <c r="TLF17" s="2538"/>
      <c r="TLG17" s="2538"/>
      <c r="TLH17" s="2538"/>
      <c r="TLI17" s="2538"/>
      <c r="TLJ17" s="2538"/>
      <c r="TLK17" s="2538"/>
      <c r="TLL17" s="2538"/>
      <c r="TLM17" s="2538"/>
      <c r="TLN17" s="2538"/>
      <c r="TLO17" s="2538"/>
      <c r="TLP17" s="2538"/>
      <c r="TLQ17" s="2538"/>
      <c r="TLR17" s="2538"/>
      <c r="TLS17" s="2538"/>
      <c r="TLT17" s="2538"/>
      <c r="TLU17" s="2538"/>
      <c r="TLV17" s="2538"/>
      <c r="TLW17" s="2538"/>
      <c r="TLX17" s="2538"/>
      <c r="TLY17" s="2538"/>
      <c r="TLZ17" s="2538"/>
      <c r="TMA17" s="2538"/>
      <c r="TMB17" s="2538"/>
      <c r="TMC17" s="2538"/>
      <c r="TMD17" s="2538"/>
      <c r="TME17" s="2538"/>
      <c r="TMF17" s="2538"/>
      <c r="TMG17" s="2538"/>
      <c r="TMH17" s="2538"/>
      <c r="TMI17" s="2538"/>
      <c r="TMJ17" s="2538"/>
      <c r="TMK17" s="2538"/>
      <c r="TML17" s="2538"/>
      <c r="TMM17" s="2538"/>
      <c r="TMN17" s="2538"/>
      <c r="TMO17" s="2538"/>
      <c r="TMP17" s="2538"/>
      <c r="TMQ17" s="2538"/>
      <c r="TMR17" s="2538"/>
      <c r="TMS17" s="2538"/>
      <c r="TMT17" s="2538"/>
      <c r="TMU17" s="2538"/>
      <c r="TMV17" s="2538"/>
      <c r="TMW17" s="2538"/>
      <c r="TMX17" s="2538"/>
      <c r="TMY17" s="2538"/>
      <c r="TMZ17" s="2538"/>
      <c r="TNA17" s="2538"/>
      <c r="TNB17" s="2538"/>
      <c r="TNC17" s="2538"/>
      <c r="TND17" s="2538"/>
      <c r="TNE17" s="2538"/>
      <c r="TNF17" s="2538"/>
      <c r="TNG17" s="2538"/>
      <c r="TNH17" s="2538"/>
      <c r="TNI17" s="2538"/>
      <c r="TNJ17" s="2538"/>
      <c r="TNK17" s="2538"/>
      <c r="TNL17" s="2538"/>
      <c r="TNM17" s="2538"/>
      <c r="TNN17" s="2538"/>
      <c r="TNO17" s="2538"/>
      <c r="TNP17" s="2538"/>
      <c r="TNQ17" s="2538"/>
      <c r="TNR17" s="2538"/>
      <c r="TNS17" s="2538"/>
      <c r="TNT17" s="2538"/>
      <c r="TNU17" s="2538"/>
      <c r="TNV17" s="2538"/>
      <c r="TNW17" s="2538"/>
      <c r="TNX17" s="2538"/>
      <c r="TNY17" s="2538"/>
      <c r="TNZ17" s="2538"/>
      <c r="TOA17" s="2538"/>
      <c r="TOB17" s="2538"/>
      <c r="TOC17" s="2538"/>
      <c r="TOD17" s="2538"/>
      <c r="TOE17" s="2538"/>
      <c r="TOF17" s="2538"/>
      <c r="TOG17" s="2538"/>
      <c r="TOH17" s="2538"/>
      <c r="TOI17" s="2538"/>
      <c r="TOJ17" s="2538"/>
      <c r="TOK17" s="2538"/>
      <c r="TOL17" s="2538"/>
      <c r="TOM17" s="2538"/>
      <c r="TON17" s="2538"/>
      <c r="TOO17" s="2538"/>
      <c r="TOP17" s="2538"/>
      <c r="TOQ17" s="2538"/>
      <c r="TOR17" s="2538"/>
      <c r="TOS17" s="2538"/>
      <c r="TOT17" s="2538"/>
      <c r="TOU17" s="2538"/>
      <c r="TOV17" s="2538"/>
      <c r="TOW17" s="2538"/>
      <c r="TOX17" s="2538"/>
      <c r="TOY17" s="2538"/>
      <c r="TOZ17" s="2538"/>
      <c r="TPA17" s="2538"/>
      <c r="TPB17" s="2538"/>
      <c r="TPC17" s="2538"/>
      <c r="TPD17" s="2538"/>
      <c r="TPE17" s="2538"/>
      <c r="TPF17" s="2538"/>
      <c r="TPG17" s="2538"/>
      <c r="TPH17" s="2538"/>
      <c r="TPI17" s="2538"/>
      <c r="TPJ17" s="2538"/>
      <c r="TPK17" s="2538"/>
      <c r="TPL17" s="2538"/>
      <c r="TPM17" s="2538"/>
      <c r="TPN17" s="2538"/>
      <c r="TPO17" s="2538"/>
      <c r="TPP17" s="2538"/>
      <c r="TPQ17" s="2538"/>
      <c r="TPR17" s="2538"/>
      <c r="TPS17" s="2538"/>
      <c r="TPT17" s="2538"/>
      <c r="TPU17" s="2538"/>
      <c r="TPV17" s="2538"/>
      <c r="TPW17" s="2538"/>
      <c r="TPX17" s="2538"/>
      <c r="TPY17" s="2538"/>
      <c r="TPZ17" s="2538"/>
      <c r="TQA17" s="2538"/>
      <c r="TQB17" s="2538"/>
      <c r="TQC17" s="2538"/>
      <c r="TQD17" s="2538"/>
      <c r="TQE17" s="2538"/>
      <c r="TQF17" s="2538"/>
      <c r="TQG17" s="2538"/>
      <c r="TQH17" s="2538"/>
      <c r="TQI17" s="2538"/>
      <c r="TQJ17" s="2538"/>
      <c r="TQK17" s="2538"/>
      <c r="TQL17" s="2538"/>
      <c r="TQM17" s="2538"/>
      <c r="TQN17" s="2538"/>
      <c r="TQO17" s="2538"/>
      <c r="TQP17" s="2538"/>
      <c r="TQQ17" s="2538"/>
      <c r="TQR17" s="2538"/>
      <c r="TQS17" s="2538"/>
      <c r="TQT17" s="2538"/>
      <c r="TQU17" s="2538"/>
      <c r="TQV17" s="2538"/>
      <c r="TQW17" s="2538"/>
      <c r="TQX17" s="2538"/>
      <c r="TQY17" s="2538"/>
      <c r="TQZ17" s="2538"/>
      <c r="TRA17" s="2538"/>
      <c r="TRB17" s="2538"/>
      <c r="TRC17" s="2538"/>
      <c r="TRD17" s="2538"/>
      <c r="TRE17" s="2538"/>
      <c r="TRF17" s="2538"/>
      <c r="TRG17" s="2538"/>
      <c r="TRH17" s="2538"/>
      <c r="TRI17" s="2538"/>
      <c r="TRJ17" s="2538"/>
      <c r="TRK17" s="2538"/>
      <c r="TRL17" s="2538"/>
      <c r="TRM17" s="2538"/>
      <c r="TRN17" s="2538"/>
      <c r="TRO17" s="2538"/>
      <c r="TRP17" s="2538"/>
      <c r="TRQ17" s="2538"/>
      <c r="TRR17" s="2538"/>
      <c r="TRS17" s="2538"/>
      <c r="TRT17" s="2538"/>
      <c r="TRU17" s="2538"/>
      <c r="TRV17" s="2538"/>
      <c r="TRW17" s="2538"/>
      <c r="TRX17" s="2538"/>
      <c r="TRY17" s="2538"/>
      <c r="TRZ17" s="2538"/>
      <c r="TSA17" s="2538"/>
      <c r="TSB17" s="2538"/>
      <c r="TSC17" s="2538"/>
      <c r="TSD17" s="2538"/>
      <c r="TSE17" s="2538"/>
      <c r="TSF17" s="2538"/>
      <c r="TSG17" s="2538"/>
      <c r="TSH17" s="2538"/>
      <c r="TSI17" s="2538"/>
      <c r="TSJ17" s="2538"/>
      <c r="TSK17" s="2538"/>
      <c r="TSL17" s="2538"/>
      <c r="TSM17" s="2538"/>
      <c r="TSN17" s="2538"/>
      <c r="TSO17" s="2538"/>
      <c r="TSP17" s="2538"/>
      <c r="TSQ17" s="2538"/>
      <c r="TSR17" s="2538"/>
      <c r="TSS17" s="2538"/>
      <c r="TST17" s="2538"/>
      <c r="TSU17" s="2538"/>
      <c r="TSV17" s="2538"/>
      <c r="TSW17" s="2538"/>
      <c r="TSX17" s="2538"/>
      <c r="TSY17" s="2538"/>
      <c r="TSZ17" s="2538"/>
      <c r="TTA17" s="2538"/>
      <c r="TTB17" s="2538"/>
      <c r="TTC17" s="2538"/>
      <c r="TTD17" s="2538"/>
      <c r="TTE17" s="2538"/>
      <c r="TTF17" s="2538"/>
      <c r="TTG17" s="2538"/>
      <c r="TTH17" s="2538"/>
      <c r="TTI17" s="2538"/>
      <c r="TTJ17" s="2538"/>
      <c r="TTK17" s="2538"/>
      <c r="TTL17" s="2538"/>
      <c r="TTM17" s="2538"/>
      <c r="TTN17" s="2538"/>
      <c r="TTO17" s="2538"/>
      <c r="TTP17" s="2538"/>
      <c r="TTQ17" s="2538"/>
      <c r="TTR17" s="2538"/>
      <c r="TTS17" s="2538"/>
      <c r="TTT17" s="2538"/>
      <c r="TTU17" s="2538"/>
      <c r="TTV17" s="2538"/>
      <c r="TTW17" s="2538"/>
      <c r="TTX17" s="2538"/>
      <c r="TTY17" s="2538"/>
      <c r="TTZ17" s="2538"/>
      <c r="TUA17" s="2538"/>
      <c r="TUB17" s="2538"/>
      <c r="TUC17" s="2538"/>
      <c r="TUD17" s="2538"/>
      <c r="TUE17" s="2538"/>
      <c r="TUF17" s="2538"/>
      <c r="TUG17" s="2538"/>
      <c r="TUH17" s="2538"/>
      <c r="TUI17" s="2538"/>
      <c r="TUJ17" s="2538"/>
      <c r="TUK17" s="2538"/>
      <c r="TUL17" s="2538"/>
      <c r="TUM17" s="2538"/>
      <c r="TUN17" s="2538"/>
      <c r="TUO17" s="2538"/>
      <c r="TUP17" s="2538"/>
      <c r="TUQ17" s="2538"/>
      <c r="TUR17" s="2538"/>
      <c r="TUS17" s="2538"/>
      <c r="TUT17" s="2538"/>
      <c r="TUU17" s="2538"/>
      <c r="TUV17" s="2538"/>
      <c r="TUW17" s="2538"/>
      <c r="TUX17" s="2538"/>
      <c r="TUY17" s="2538"/>
      <c r="TUZ17" s="2538"/>
      <c r="TVA17" s="2538"/>
      <c r="TVB17" s="2538"/>
      <c r="TVC17" s="2538"/>
      <c r="TVD17" s="2538"/>
      <c r="TVE17" s="2538"/>
      <c r="TVF17" s="2538"/>
      <c r="TVG17" s="2538"/>
      <c r="TVH17" s="2538"/>
      <c r="TVI17" s="2538"/>
      <c r="TVJ17" s="2538"/>
      <c r="TVK17" s="2538"/>
      <c r="TVL17" s="2538"/>
      <c r="TVM17" s="2538"/>
      <c r="TVN17" s="2538"/>
      <c r="TVO17" s="2538"/>
      <c r="TVP17" s="2538"/>
      <c r="TVQ17" s="2538"/>
      <c r="TVR17" s="2538"/>
      <c r="TVS17" s="2538"/>
      <c r="TVT17" s="2538"/>
      <c r="TVU17" s="2538"/>
      <c r="TVV17" s="2538"/>
      <c r="TVW17" s="2538"/>
      <c r="TVX17" s="2538"/>
      <c r="TVY17" s="2538"/>
      <c r="TVZ17" s="2538"/>
      <c r="TWA17" s="2538"/>
      <c r="TWB17" s="2538"/>
      <c r="TWC17" s="2538"/>
      <c r="TWD17" s="2538"/>
      <c r="TWE17" s="2538"/>
      <c r="TWF17" s="2538"/>
      <c r="TWG17" s="2538"/>
      <c r="TWH17" s="2538"/>
      <c r="TWI17" s="2538"/>
      <c r="TWJ17" s="2538"/>
      <c r="TWK17" s="2538"/>
      <c r="TWL17" s="2538"/>
      <c r="TWM17" s="2538"/>
      <c r="TWN17" s="2538"/>
      <c r="TWO17" s="2538"/>
      <c r="TWP17" s="2538"/>
      <c r="TWQ17" s="2538"/>
      <c r="TWR17" s="2538"/>
      <c r="TWS17" s="2538"/>
      <c r="TWT17" s="2538"/>
      <c r="TWU17" s="2538"/>
      <c r="TWV17" s="2538"/>
      <c r="TWW17" s="2538"/>
      <c r="TWX17" s="2538"/>
      <c r="TWY17" s="2538"/>
      <c r="TWZ17" s="2538"/>
      <c r="TXA17" s="2538"/>
      <c r="TXB17" s="2538"/>
      <c r="TXC17" s="2538"/>
      <c r="TXD17" s="2538"/>
      <c r="TXE17" s="2538"/>
      <c r="TXF17" s="2538"/>
      <c r="TXG17" s="2538"/>
      <c r="TXH17" s="2538"/>
      <c r="TXI17" s="2538"/>
      <c r="TXJ17" s="2538"/>
      <c r="TXK17" s="2538"/>
      <c r="TXL17" s="2538"/>
      <c r="TXM17" s="2538"/>
      <c r="TXN17" s="2538"/>
      <c r="TXO17" s="2538"/>
      <c r="TXP17" s="2538"/>
      <c r="TXQ17" s="2538"/>
      <c r="TXR17" s="2538"/>
      <c r="TXS17" s="2538"/>
      <c r="TXT17" s="2538"/>
      <c r="TXU17" s="2538"/>
      <c r="TXV17" s="2538"/>
      <c r="TXW17" s="2538"/>
      <c r="TXX17" s="2538"/>
      <c r="TXY17" s="2538"/>
      <c r="TXZ17" s="2538"/>
      <c r="TYA17" s="2538"/>
      <c r="TYB17" s="2538"/>
      <c r="TYC17" s="2538"/>
      <c r="TYD17" s="2538"/>
      <c r="TYE17" s="2538"/>
      <c r="TYF17" s="2538"/>
      <c r="TYG17" s="2538"/>
      <c r="TYH17" s="2538"/>
      <c r="TYI17" s="2538"/>
      <c r="TYJ17" s="2538"/>
      <c r="TYK17" s="2538"/>
      <c r="TYL17" s="2538"/>
      <c r="TYM17" s="2538"/>
      <c r="TYN17" s="2538"/>
      <c r="TYO17" s="2538"/>
      <c r="TYP17" s="2538"/>
      <c r="TYQ17" s="2538"/>
      <c r="TYR17" s="2538"/>
      <c r="TYS17" s="2538"/>
      <c r="TYT17" s="2538"/>
      <c r="TYU17" s="2538"/>
      <c r="TYV17" s="2538"/>
      <c r="TYW17" s="2538"/>
      <c r="TYX17" s="2538"/>
      <c r="TYY17" s="2538"/>
      <c r="TYZ17" s="2538"/>
      <c r="TZA17" s="2538"/>
      <c r="TZB17" s="2538"/>
      <c r="TZC17" s="2538"/>
      <c r="TZD17" s="2538"/>
      <c r="TZE17" s="2538"/>
      <c r="TZF17" s="2538"/>
      <c r="TZG17" s="2538"/>
      <c r="TZH17" s="2538"/>
      <c r="TZI17" s="2538"/>
      <c r="TZJ17" s="2538"/>
      <c r="TZK17" s="2538"/>
      <c r="TZL17" s="2538"/>
      <c r="TZM17" s="2538"/>
      <c r="TZN17" s="2538"/>
      <c r="TZO17" s="2538"/>
      <c r="TZP17" s="2538"/>
      <c r="TZQ17" s="2538"/>
      <c r="TZR17" s="2538"/>
      <c r="TZS17" s="2538"/>
      <c r="TZT17" s="2538"/>
      <c r="TZU17" s="2538"/>
      <c r="TZV17" s="2538"/>
      <c r="TZW17" s="2538"/>
      <c r="TZX17" s="2538"/>
      <c r="TZY17" s="2538"/>
      <c r="TZZ17" s="2538"/>
      <c r="UAA17" s="2538"/>
      <c r="UAB17" s="2538"/>
      <c r="UAC17" s="2538"/>
      <c r="UAD17" s="2538"/>
      <c r="UAE17" s="2538"/>
      <c r="UAF17" s="2538"/>
      <c r="UAG17" s="2538"/>
      <c r="UAH17" s="2538"/>
      <c r="UAI17" s="2538"/>
      <c r="UAJ17" s="2538"/>
      <c r="UAK17" s="2538"/>
      <c r="UAL17" s="2538"/>
      <c r="UAM17" s="2538"/>
      <c r="UAN17" s="2538"/>
      <c r="UAO17" s="2538"/>
      <c r="UAP17" s="2538"/>
      <c r="UAQ17" s="2538"/>
      <c r="UAR17" s="2538"/>
      <c r="UAS17" s="2538"/>
      <c r="UAT17" s="2538"/>
      <c r="UAU17" s="2538"/>
      <c r="UAV17" s="2538"/>
      <c r="UAW17" s="2538"/>
      <c r="UAX17" s="2538"/>
      <c r="UAY17" s="2538"/>
      <c r="UAZ17" s="2538"/>
      <c r="UBA17" s="2538"/>
      <c r="UBB17" s="2538"/>
      <c r="UBC17" s="2538"/>
      <c r="UBD17" s="2538"/>
      <c r="UBE17" s="2538"/>
      <c r="UBF17" s="2538"/>
      <c r="UBG17" s="2538"/>
      <c r="UBH17" s="2538"/>
      <c r="UBI17" s="2538"/>
      <c r="UBJ17" s="2538"/>
      <c r="UBK17" s="2538"/>
      <c r="UBL17" s="2538"/>
      <c r="UBM17" s="2538"/>
      <c r="UBN17" s="2538"/>
      <c r="UBO17" s="2538"/>
      <c r="UBP17" s="2538"/>
      <c r="UBQ17" s="2538"/>
      <c r="UBR17" s="2538"/>
      <c r="UBS17" s="2538"/>
      <c r="UBT17" s="2538"/>
      <c r="UBU17" s="2538"/>
      <c r="UBV17" s="2538"/>
      <c r="UBW17" s="2538"/>
      <c r="UBX17" s="2538"/>
      <c r="UBY17" s="2538"/>
      <c r="UBZ17" s="2538"/>
      <c r="UCA17" s="2538"/>
      <c r="UCB17" s="2538"/>
      <c r="UCC17" s="2538"/>
      <c r="UCD17" s="2538"/>
      <c r="UCE17" s="2538"/>
      <c r="UCF17" s="2538"/>
      <c r="UCG17" s="2538"/>
      <c r="UCH17" s="2538"/>
      <c r="UCI17" s="2538"/>
      <c r="UCJ17" s="2538"/>
      <c r="UCK17" s="2538"/>
      <c r="UCL17" s="2538"/>
      <c r="UCM17" s="2538"/>
      <c r="UCN17" s="2538"/>
      <c r="UCO17" s="2538"/>
      <c r="UCP17" s="2538"/>
      <c r="UCQ17" s="2538"/>
      <c r="UCR17" s="2538"/>
      <c r="UCS17" s="2538"/>
      <c r="UCT17" s="2538"/>
      <c r="UCU17" s="2538"/>
      <c r="UCV17" s="2538"/>
      <c r="UCW17" s="2538"/>
      <c r="UCX17" s="2538"/>
      <c r="UCY17" s="2538"/>
      <c r="UCZ17" s="2538"/>
      <c r="UDA17" s="2538"/>
      <c r="UDB17" s="2538"/>
      <c r="UDC17" s="2538"/>
      <c r="UDD17" s="2538"/>
      <c r="UDE17" s="2538"/>
      <c r="UDF17" s="2538"/>
      <c r="UDG17" s="2538"/>
      <c r="UDH17" s="2538"/>
      <c r="UDI17" s="2538"/>
      <c r="UDJ17" s="2538"/>
      <c r="UDK17" s="2538"/>
      <c r="UDL17" s="2538"/>
      <c r="UDM17" s="2538"/>
      <c r="UDN17" s="2538"/>
      <c r="UDO17" s="2538"/>
      <c r="UDP17" s="2538"/>
      <c r="UDQ17" s="2538"/>
      <c r="UDR17" s="2538"/>
      <c r="UDS17" s="2538"/>
      <c r="UDT17" s="2538"/>
      <c r="UDU17" s="2538"/>
      <c r="UDV17" s="2538"/>
      <c r="UDW17" s="2538"/>
      <c r="UDX17" s="2538"/>
      <c r="UDY17" s="2538"/>
      <c r="UDZ17" s="2538"/>
      <c r="UEA17" s="2538"/>
      <c r="UEB17" s="2538"/>
      <c r="UEC17" s="2538"/>
      <c r="UED17" s="2538"/>
      <c r="UEE17" s="2538"/>
      <c r="UEF17" s="2538"/>
      <c r="UEG17" s="2538"/>
      <c r="UEH17" s="2538"/>
      <c r="UEI17" s="2538"/>
      <c r="UEJ17" s="2538"/>
      <c r="UEK17" s="2538"/>
      <c r="UEL17" s="2538"/>
      <c r="UEM17" s="2538"/>
      <c r="UEN17" s="2538"/>
      <c r="UEO17" s="2538"/>
      <c r="UEP17" s="2538"/>
      <c r="UEQ17" s="2538"/>
      <c r="UER17" s="2538"/>
      <c r="UES17" s="2538"/>
      <c r="UET17" s="2538"/>
      <c r="UEU17" s="2538"/>
      <c r="UEV17" s="2538"/>
      <c r="UEW17" s="2538"/>
      <c r="UEX17" s="2538"/>
      <c r="UEY17" s="2538"/>
      <c r="UEZ17" s="2538"/>
      <c r="UFA17" s="2538"/>
      <c r="UFB17" s="2538"/>
      <c r="UFC17" s="2538"/>
      <c r="UFD17" s="2538"/>
      <c r="UFE17" s="2538"/>
      <c r="UFF17" s="2538"/>
      <c r="UFG17" s="2538"/>
      <c r="UFH17" s="2538"/>
      <c r="UFI17" s="2538"/>
      <c r="UFJ17" s="2538"/>
      <c r="UFK17" s="2538"/>
      <c r="UFL17" s="2538"/>
      <c r="UFM17" s="2538"/>
      <c r="UFN17" s="2538"/>
      <c r="UFO17" s="2538"/>
      <c r="UFP17" s="2538"/>
      <c r="UFQ17" s="2538"/>
      <c r="UFR17" s="2538"/>
      <c r="UFS17" s="2538"/>
      <c r="UFT17" s="2538"/>
      <c r="UFU17" s="2538"/>
      <c r="UFV17" s="2538"/>
      <c r="UFW17" s="2538"/>
      <c r="UFX17" s="2538"/>
      <c r="UFY17" s="2538"/>
      <c r="UFZ17" s="2538"/>
      <c r="UGA17" s="2538"/>
      <c r="UGB17" s="2538"/>
      <c r="UGC17" s="2538"/>
      <c r="UGD17" s="2538"/>
      <c r="UGE17" s="2538"/>
      <c r="UGF17" s="2538"/>
      <c r="UGG17" s="2538"/>
      <c r="UGH17" s="2538"/>
      <c r="UGI17" s="2538"/>
      <c r="UGJ17" s="2538"/>
      <c r="UGK17" s="2538"/>
      <c r="UGL17" s="2538"/>
      <c r="UGM17" s="2538"/>
      <c r="UGN17" s="2538"/>
      <c r="UGO17" s="2538"/>
      <c r="UGP17" s="2538"/>
      <c r="UGQ17" s="2538"/>
      <c r="UGR17" s="2538"/>
      <c r="UGS17" s="2538"/>
      <c r="UGT17" s="2538"/>
      <c r="UGU17" s="2538"/>
      <c r="UGV17" s="2538"/>
      <c r="UGW17" s="2538"/>
      <c r="UGX17" s="2538"/>
      <c r="UGY17" s="2538"/>
      <c r="UGZ17" s="2538"/>
      <c r="UHA17" s="2538"/>
      <c r="UHB17" s="2538"/>
      <c r="UHC17" s="2538"/>
      <c r="UHD17" s="2538"/>
      <c r="UHE17" s="2538"/>
      <c r="UHF17" s="2538"/>
      <c r="UHG17" s="2538"/>
      <c r="UHH17" s="2538"/>
      <c r="UHI17" s="2538"/>
      <c r="UHJ17" s="2538"/>
      <c r="UHK17" s="2538"/>
      <c r="UHL17" s="2538"/>
      <c r="UHM17" s="2538"/>
      <c r="UHN17" s="2538"/>
      <c r="UHO17" s="2538"/>
      <c r="UHP17" s="2538"/>
      <c r="UHQ17" s="2538"/>
      <c r="UHR17" s="2538"/>
      <c r="UHS17" s="2538"/>
      <c r="UHT17" s="2538"/>
      <c r="UHU17" s="2538"/>
      <c r="UHV17" s="2538"/>
      <c r="UHW17" s="2538"/>
      <c r="UHX17" s="2538"/>
      <c r="UHY17" s="2538"/>
      <c r="UHZ17" s="2538"/>
      <c r="UIA17" s="2538"/>
      <c r="UIB17" s="2538"/>
      <c r="UIC17" s="2538"/>
      <c r="UID17" s="2538"/>
      <c r="UIE17" s="2538"/>
      <c r="UIF17" s="2538"/>
      <c r="UIG17" s="2538"/>
      <c r="UIH17" s="2538"/>
      <c r="UII17" s="2538"/>
      <c r="UIJ17" s="2538"/>
      <c r="UIK17" s="2538"/>
      <c r="UIL17" s="2538"/>
      <c r="UIM17" s="2538"/>
      <c r="UIN17" s="2538"/>
      <c r="UIO17" s="2538"/>
      <c r="UIP17" s="2538"/>
      <c r="UIQ17" s="2538"/>
      <c r="UIR17" s="2538"/>
      <c r="UIS17" s="2538"/>
      <c r="UIT17" s="2538"/>
      <c r="UIU17" s="2538"/>
      <c r="UIV17" s="2538"/>
      <c r="UIW17" s="2538"/>
      <c r="UIX17" s="2538"/>
      <c r="UIY17" s="2538"/>
      <c r="UIZ17" s="2538"/>
      <c r="UJA17" s="2538"/>
      <c r="UJB17" s="2538"/>
      <c r="UJC17" s="2538"/>
      <c r="UJD17" s="2538"/>
      <c r="UJE17" s="2538"/>
      <c r="UJF17" s="2538"/>
      <c r="UJG17" s="2538"/>
      <c r="UJH17" s="2538"/>
      <c r="UJI17" s="2538"/>
      <c r="UJJ17" s="2538"/>
      <c r="UJK17" s="2538"/>
      <c r="UJL17" s="2538"/>
      <c r="UJM17" s="2538"/>
      <c r="UJN17" s="2538"/>
      <c r="UJO17" s="2538"/>
      <c r="UJP17" s="2538"/>
      <c r="UJQ17" s="2538"/>
      <c r="UJR17" s="2538"/>
      <c r="UJS17" s="2538"/>
      <c r="UJT17" s="2538"/>
      <c r="UJU17" s="2538"/>
      <c r="UJV17" s="2538"/>
      <c r="UJW17" s="2538"/>
      <c r="UJX17" s="2538"/>
      <c r="UJY17" s="2538"/>
      <c r="UJZ17" s="2538"/>
      <c r="UKA17" s="2538"/>
      <c r="UKB17" s="2538"/>
      <c r="UKC17" s="2538"/>
      <c r="UKD17" s="2538"/>
      <c r="UKE17" s="2538"/>
      <c r="UKF17" s="2538"/>
      <c r="UKG17" s="2538"/>
      <c r="UKH17" s="2538"/>
      <c r="UKI17" s="2538"/>
      <c r="UKJ17" s="2538"/>
      <c r="UKK17" s="2538"/>
      <c r="UKL17" s="2538"/>
      <c r="UKM17" s="2538"/>
      <c r="UKN17" s="2538"/>
      <c r="UKO17" s="2538"/>
      <c r="UKP17" s="2538"/>
      <c r="UKQ17" s="2538"/>
      <c r="UKR17" s="2538"/>
      <c r="UKS17" s="2538"/>
      <c r="UKT17" s="2538"/>
      <c r="UKU17" s="2538"/>
      <c r="UKV17" s="2538"/>
      <c r="UKW17" s="2538"/>
      <c r="UKX17" s="2538"/>
      <c r="UKY17" s="2538"/>
      <c r="UKZ17" s="2538"/>
      <c r="ULA17" s="2538"/>
      <c r="ULB17" s="2538"/>
      <c r="ULC17" s="2538"/>
      <c r="ULD17" s="2538"/>
      <c r="ULE17" s="2538"/>
      <c r="ULF17" s="2538"/>
      <c r="ULG17" s="2538"/>
      <c r="ULH17" s="2538"/>
      <c r="ULI17" s="2538"/>
      <c r="ULJ17" s="2538"/>
      <c r="ULK17" s="2538"/>
      <c r="ULL17" s="2538"/>
      <c r="ULM17" s="2538"/>
      <c r="ULN17" s="2538"/>
      <c r="ULO17" s="2538"/>
      <c r="ULP17" s="2538"/>
      <c r="ULQ17" s="2538"/>
      <c r="ULR17" s="2538"/>
      <c r="ULS17" s="2538"/>
      <c r="ULT17" s="2538"/>
      <c r="ULU17" s="2538"/>
      <c r="ULV17" s="2538"/>
      <c r="ULW17" s="2538"/>
      <c r="ULX17" s="2538"/>
      <c r="ULY17" s="2538"/>
      <c r="ULZ17" s="2538"/>
      <c r="UMA17" s="2538"/>
      <c r="UMB17" s="2538"/>
      <c r="UMC17" s="2538"/>
      <c r="UMD17" s="2538"/>
      <c r="UME17" s="2538"/>
      <c r="UMF17" s="2538"/>
      <c r="UMG17" s="2538"/>
      <c r="UMH17" s="2538"/>
      <c r="UMI17" s="2538"/>
      <c r="UMJ17" s="2538"/>
      <c r="UMK17" s="2538"/>
      <c r="UML17" s="2538"/>
      <c r="UMM17" s="2538"/>
      <c r="UMN17" s="2538"/>
      <c r="UMO17" s="2538"/>
      <c r="UMP17" s="2538"/>
      <c r="UMQ17" s="2538"/>
      <c r="UMR17" s="2538"/>
      <c r="UMS17" s="2538"/>
      <c r="UMT17" s="2538"/>
      <c r="UMU17" s="2538"/>
      <c r="UMV17" s="2538"/>
      <c r="UMW17" s="2538"/>
      <c r="UMX17" s="2538"/>
      <c r="UMY17" s="2538"/>
      <c r="UMZ17" s="2538"/>
      <c r="UNA17" s="2538"/>
      <c r="UNB17" s="2538"/>
      <c r="UNC17" s="2538"/>
      <c r="UND17" s="2538"/>
      <c r="UNE17" s="2538"/>
      <c r="UNF17" s="2538"/>
      <c r="UNG17" s="2538"/>
      <c r="UNH17" s="2538"/>
      <c r="UNI17" s="2538"/>
      <c r="UNJ17" s="2538"/>
      <c r="UNK17" s="2538"/>
      <c r="UNL17" s="2538"/>
      <c r="UNM17" s="2538"/>
      <c r="UNN17" s="2538"/>
      <c r="UNO17" s="2538"/>
      <c r="UNP17" s="2538"/>
      <c r="UNQ17" s="2538"/>
      <c r="UNR17" s="2538"/>
      <c r="UNS17" s="2538"/>
      <c r="UNT17" s="2538"/>
      <c r="UNU17" s="2538"/>
      <c r="UNV17" s="2538"/>
      <c r="UNW17" s="2538"/>
      <c r="UNX17" s="2538"/>
      <c r="UNY17" s="2538"/>
      <c r="UNZ17" s="2538"/>
      <c r="UOA17" s="2538"/>
      <c r="UOB17" s="2538"/>
      <c r="UOC17" s="2538"/>
      <c r="UOD17" s="2538"/>
      <c r="UOE17" s="2538"/>
      <c r="UOF17" s="2538"/>
      <c r="UOG17" s="2538"/>
      <c r="UOH17" s="2538"/>
      <c r="UOI17" s="2538"/>
      <c r="UOJ17" s="2538"/>
      <c r="UOK17" s="2538"/>
      <c r="UOL17" s="2538"/>
      <c r="UOM17" s="2538"/>
      <c r="UON17" s="2538"/>
      <c r="UOO17" s="2538"/>
      <c r="UOP17" s="2538"/>
      <c r="UOQ17" s="2538"/>
      <c r="UOR17" s="2538"/>
      <c r="UOS17" s="2538"/>
      <c r="UOT17" s="2538"/>
      <c r="UOU17" s="2538"/>
      <c r="UOV17" s="2538"/>
      <c r="UOW17" s="2538"/>
      <c r="UOX17" s="2538"/>
      <c r="UOY17" s="2538"/>
      <c r="UOZ17" s="2538"/>
      <c r="UPA17" s="2538"/>
      <c r="UPB17" s="2538"/>
      <c r="UPC17" s="2538"/>
      <c r="UPD17" s="2538"/>
      <c r="UPE17" s="2538"/>
      <c r="UPF17" s="2538"/>
      <c r="UPG17" s="2538"/>
      <c r="UPH17" s="2538"/>
      <c r="UPI17" s="2538"/>
      <c r="UPJ17" s="2538"/>
      <c r="UPK17" s="2538"/>
      <c r="UPL17" s="2538"/>
      <c r="UPM17" s="2538"/>
      <c r="UPN17" s="2538"/>
      <c r="UPO17" s="2538"/>
      <c r="UPP17" s="2538"/>
      <c r="UPQ17" s="2538"/>
      <c r="UPR17" s="2538"/>
      <c r="UPS17" s="2538"/>
      <c r="UPT17" s="2538"/>
      <c r="UPU17" s="2538"/>
      <c r="UPV17" s="2538"/>
      <c r="UPW17" s="2538"/>
      <c r="UPX17" s="2538"/>
      <c r="UPY17" s="2538"/>
      <c r="UPZ17" s="2538"/>
      <c r="UQA17" s="2538"/>
      <c r="UQB17" s="2538"/>
      <c r="UQC17" s="2538"/>
      <c r="UQD17" s="2538"/>
      <c r="UQE17" s="2538"/>
      <c r="UQF17" s="2538"/>
      <c r="UQG17" s="2538"/>
      <c r="UQH17" s="2538"/>
      <c r="UQI17" s="2538"/>
      <c r="UQJ17" s="2538"/>
      <c r="UQK17" s="2538"/>
      <c r="UQL17" s="2538"/>
      <c r="UQM17" s="2538"/>
      <c r="UQN17" s="2538"/>
      <c r="UQO17" s="2538"/>
      <c r="UQP17" s="2538"/>
      <c r="UQQ17" s="2538"/>
      <c r="UQR17" s="2538"/>
      <c r="UQS17" s="2538"/>
      <c r="UQT17" s="2538"/>
      <c r="UQU17" s="2538"/>
      <c r="UQV17" s="2538"/>
      <c r="UQW17" s="2538"/>
      <c r="UQX17" s="2538"/>
      <c r="UQY17" s="2538"/>
      <c r="UQZ17" s="2538"/>
      <c r="URA17" s="2538"/>
      <c r="URB17" s="2538"/>
      <c r="URC17" s="2538"/>
      <c r="URD17" s="2538"/>
      <c r="URE17" s="2538"/>
      <c r="URF17" s="2538"/>
      <c r="URG17" s="2538"/>
      <c r="URH17" s="2538"/>
      <c r="URI17" s="2538"/>
      <c r="URJ17" s="2538"/>
      <c r="URK17" s="2538"/>
      <c r="URL17" s="2538"/>
      <c r="URM17" s="2538"/>
      <c r="URN17" s="2538"/>
      <c r="URO17" s="2538"/>
      <c r="URP17" s="2538"/>
      <c r="URQ17" s="2538"/>
      <c r="URR17" s="2538"/>
      <c r="URS17" s="2538"/>
      <c r="URT17" s="2538"/>
      <c r="URU17" s="2538"/>
      <c r="URV17" s="2538"/>
      <c r="URW17" s="2538"/>
      <c r="URX17" s="2538"/>
      <c r="URY17" s="2538"/>
      <c r="URZ17" s="2538"/>
      <c r="USA17" s="2538"/>
      <c r="USB17" s="2538"/>
      <c r="USC17" s="2538"/>
      <c r="USD17" s="2538"/>
      <c r="USE17" s="2538"/>
      <c r="USF17" s="2538"/>
      <c r="USG17" s="2538"/>
      <c r="USH17" s="2538"/>
      <c r="USI17" s="2538"/>
      <c r="USJ17" s="2538"/>
      <c r="USK17" s="2538"/>
      <c r="USL17" s="2538"/>
      <c r="USM17" s="2538"/>
      <c r="USN17" s="2538"/>
      <c r="USO17" s="2538"/>
      <c r="USP17" s="2538"/>
      <c r="USQ17" s="2538"/>
      <c r="USR17" s="2538"/>
      <c r="USS17" s="2538"/>
      <c r="UST17" s="2538"/>
      <c r="USU17" s="2538"/>
      <c r="USV17" s="2538"/>
      <c r="USW17" s="2538"/>
      <c r="USX17" s="2538"/>
      <c r="USY17" s="2538"/>
      <c r="USZ17" s="2538"/>
      <c r="UTA17" s="2538"/>
      <c r="UTB17" s="2538"/>
      <c r="UTC17" s="2538"/>
      <c r="UTD17" s="2538"/>
      <c r="UTE17" s="2538"/>
      <c r="UTF17" s="2538"/>
      <c r="UTG17" s="2538"/>
      <c r="UTH17" s="2538"/>
      <c r="UTI17" s="2538"/>
      <c r="UTJ17" s="2538"/>
      <c r="UTK17" s="2538"/>
      <c r="UTL17" s="2538"/>
      <c r="UTM17" s="2538"/>
      <c r="UTN17" s="2538"/>
      <c r="UTO17" s="2538"/>
      <c r="UTP17" s="2538"/>
      <c r="UTQ17" s="2538"/>
      <c r="UTR17" s="2538"/>
      <c r="UTS17" s="2538"/>
      <c r="UTT17" s="2538"/>
      <c r="UTU17" s="2538"/>
      <c r="UTV17" s="2538"/>
      <c r="UTW17" s="2538"/>
      <c r="UTX17" s="2538"/>
      <c r="UTY17" s="2538"/>
      <c r="UTZ17" s="2538"/>
      <c r="UUA17" s="2538"/>
      <c r="UUB17" s="2538"/>
      <c r="UUC17" s="2538"/>
      <c r="UUD17" s="2538"/>
      <c r="UUE17" s="2538"/>
      <c r="UUF17" s="2538"/>
      <c r="UUG17" s="2538"/>
      <c r="UUH17" s="2538"/>
      <c r="UUI17" s="2538"/>
      <c r="UUJ17" s="2538"/>
      <c r="UUK17" s="2538"/>
      <c r="UUL17" s="2538"/>
      <c r="UUM17" s="2538"/>
      <c r="UUN17" s="2538"/>
      <c r="UUO17" s="2538"/>
      <c r="UUP17" s="2538"/>
      <c r="UUQ17" s="2538"/>
      <c r="UUR17" s="2538"/>
      <c r="UUS17" s="2538"/>
      <c r="UUT17" s="2538"/>
      <c r="UUU17" s="2538"/>
      <c r="UUV17" s="2538"/>
      <c r="UUW17" s="2538"/>
      <c r="UUX17" s="2538"/>
      <c r="UUY17" s="2538"/>
      <c r="UUZ17" s="2538"/>
      <c r="UVA17" s="2538"/>
      <c r="UVB17" s="2538"/>
      <c r="UVC17" s="2538"/>
      <c r="UVD17" s="2538"/>
      <c r="UVE17" s="2538"/>
      <c r="UVF17" s="2538"/>
      <c r="UVG17" s="2538"/>
      <c r="UVH17" s="2538"/>
      <c r="UVI17" s="2538"/>
      <c r="UVJ17" s="2538"/>
      <c r="UVK17" s="2538"/>
      <c r="UVL17" s="2538"/>
      <c r="UVM17" s="2538"/>
      <c r="UVN17" s="2538"/>
      <c r="UVO17" s="2538"/>
      <c r="UVP17" s="2538"/>
      <c r="UVQ17" s="2538"/>
      <c r="UVR17" s="2538"/>
      <c r="UVS17" s="2538"/>
      <c r="UVT17" s="2538"/>
      <c r="UVU17" s="2538"/>
      <c r="UVV17" s="2538"/>
      <c r="UVW17" s="2538"/>
      <c r="UVX17" s="2538"/>
      <c r="UVY17" s="2538"/>
      <c r="UVZ17" s="2538"/>
      <c r="UWA17" s="2538"/>
      <c r="UWB17" s="2538"/>
      <c r="UWC17" s="2538"/>
      <c r="UWD17" s="2538"/>
      <c r="UWE17" s="2538"/>
      <c r="UWF17" s="2538"/>
      <c r="UWG17" s="2538"/>
      <c r="UWH17" s="2538"/>
      <c r="UWI17" s="2538"/>
      <c r="UWJ17" s="2538"/>
      <c r="UWK17" s="2538"/>
      <c r="UWL17" s="2538"/>
      <c r="UWM17" s="2538"/>
      <c r="UWN17" s="2538"/>
      <c r="UWO17" s="2538"/>
      <c r="UWP17" s="2538"/>
      <c r="UWQ17" s="2538"/>
      <c r="UWR17" s="2538"/>
      <c r="UWS17" s="2538"/>
      <c r="UWT17" s="2538"/>
      <c r="UWU17" s="2538"/>
      <c r="UWV17" s="2538"/>
      <c r="UWW17" s="2538"/>
      <c r="UWX17" s="2538"/>
      <c r="UWY17" s="2538"/>
      <c r="UWZ17" s="2538"/>
      <c r="UXA17" s="2538"/>
      <c r="UXB17" s="2538"/>
      <c r="UXC17" s="2538"/>
      <c r="UXD17" s="2538"/>
      <c r="UXE17" s="2538"/>
      <c r="UXF17" s="2538"/>
      <c r="UXG17" s="2538"/>
      <c r="UXH17" s="2538"/>
      <c r="UXI17" s="2538"/>
      <c r="UXJ17" s="2538"/>
      <c r="UXK17" s="2538"/>
      <c r="UXL17" s="2538"/>
      <c r="UXM17" s="2538"/>
      <c r="UXN17" s="2538"/>
      <c r="UXO17" s="2538"/>
      <c r="UXP17" s="2538"/>
      <c r="UXQ17" s="2538"/>
      <c r="UXR17" s="2538"/>
      <c r="UXS17" s="2538"/>
      <c r="UXT17" s="2538"/>
      <c r="UXU17" s="2538"/>
      <c r="UXV17" s="2538"/>
      <c r="UXW17" s="2538"/>
      <c r="UXX17" s="2538"/>
      <c r="UXY17" s="2538"/>
      <c r="UXZ17" s="2538"/>
      <c r="UYA17" s="2538"/>
      <c r="UYB17" s="2538"/>
      <c r="UYC17" s="2538"/>
      <c r="UYD17" s="2538"/>
      <c r="UYE17" s="2538"/>
      <c r="UYF17" s="2538"/>
      <c r="UYG17" s="2538"/>
      <c r="UYH17" s="2538"/>
      <c r="UYI17" s="2538"/>
      <c r="UYJ17" s="2538"/>
      <c r="UYK17" s="2538"/>
      <c r="UYL17" s="2538"/>
      <c r="UYM17" s="2538"/>
      <c r="UYN17" s="2538"/>
      <c r="UYO17" s="2538"/>
      <c r="UYP17" s="2538"/>
      <c r="UYQ17" s="2538"/>
      <c r="UYR17" s="2538"/>
      <c r="UYS17" s="2538"/>
      <c r="UYT17" s="2538"/>
      <c r="UYU17" s="2538"/>
      <c r="UYV17" s="2538"/>
      <c r="UYW17" s="2538"/>
      <c r="UYX17" s="2538"/>
      <c r="UYY17" s="2538"/>
      <c r="UYZ17" s="2538"/>
      <c r="UZA17" s="2538"/>
      <c r="UZB17" s="2538"/>
      <c r="UZC17" s="2538"/>
      <c r="UZD17" s="2538"/>
      <c r="UZE17" s="2538"/>
      <c r="UZF17" s="2538"/>
      <c r="UZG17" s="2538"/>
      <c r="UZH17" s="2538"/>
      <c r="UZI17" s="2538"/>
      <c r="UZJ17" s="2538"/>
      <c r="UZK17" s="2538"/>
      <c r="UZL17" s="2538"/>
      <c r="UZM17" s="2538"/>
      <c r="UZN17" s="2538"/>
      <c r="UZO17" s="2538"/>
      <c r="UZP17" s="2538"/>
      <c r="UZQ17" s="2538"/>
      <c r="UZR17" s="2538"/>
      <c r="UZS17" s="2538"/>
      <c r="UZT17" s="2538"/>
      <c r="UZU17" s="2538"/>
      <c r="UZV17" s="2538"/>
      <c r="UZW17" s="2538"/>
      <c r="UZX17" s="2538"/>
      <c r="UZY17" s="2538"/>
      <c r="UZZ17" s="2538"/>
      <c r="VAA17" s="2538"/>
      <c r="VAB17" s="2538"/>
      <c r="VAC17" s="2538"/>
      <c r="VAD17" s="2538"/>
      <c r="VAE17" s="2538"/>
      <c r="VAF17" s="2538"/>
      <c r="VAG17" s="2538"/>
      <c r="VAH17" s="2538"/>
      <c r="VAI17" s="2538"/>
      <c r="VAJ17" s="2538"/>
      <c r="VAK17" s="2538"/>
      <c r="VAL17" s="2538"/>
      <c r="VAM17" s="2538"/>
      <c r="VAN17" s="2538"/>
      <c r="VAO17" s="2538"/>
      <c r="VAP17" s="2538"/>
      <c r="VAQ17" s="2538"/>
      <c r="VAR17" s="2538"/>
      <c r="VAS17" s="2538"/>
      <c r="VAT17" s="2538"/>
      <c r="VAU17" s="2538"/>
      <c r="VAV17" s="2538"/>
      <c r="VAW17" s="2538"/>
      <c r="VAX17" s="2538"/>
      <c r="VAY17" s="2538"/>
      <c r="VAZ17" s="2538"/>
      <c r="VBA17" s="2538"/>
      <c r="VBB17" s="2538"/>
      <c r="VBC17" s="2538"/>
      <c r="VBD17" s="2538"/>
      <c r="VBE17" s="2538"/>
      <c r="VBF17" s="2538"/>
      <c r="VBG17" s="2538"/>
      <c r="VBH17" s="2538"/>
      <c r="VBI17" s="2538"/>
      <c r="VBJ17" s="2538"/>
      <c r="VBK17" s="2538"/>
      <c r="VBL17" s="2538"/>
      <c r="VBM17" s="2538"/>
      <c r="VBN17" s="2538"/>
      <c r="VBO17" s="2538"/>
      <c r="VBP17" s="2538"/>
      <c r="VBQ17" s="2538"/>
      <c r="VBR17" s="2538"/>
      <c r="VBS17" s="2538"/>
      <c r="VBT17" s="2538"/>
      <c r="VBU17" s="2538"/>
      <c r="VBV17" s="2538"/>
      <c r="VBW17" s="2538"/>
      <c r="VBX17" s="2538"/>
      <c r="VBY17" s="2538"/>
      <c r="VBZ17" s="2538"/>
      <c r="VCA17" s="2538"/>
      <c r="VCB17" s="2538"/>
      <c r="VCC17" s="2538"/>
      <c r="VCD17" s="2538"/>
      <c r="VCE17" s="2538"/>
      <c r="VCF17" s="2538"/>
      <c r="VCG17" s="2538"/>
      <c r="VCH17" s="2538"/>
      <c r="VCI17" s="2538"/>
      <c r="VCJ17" s="2538"/>
      <c r="VCK17" s="2538"/>
      <c r="VCL17" s="2538"/>
      <c r="VCM17" s="2538"/>
      <c r="VCN17" s="2538"/>
      <c r="VCO17" s="2538"/>
      <c r="VCP17" s="2538"/>
      <c r="VCQ17" s="2538"/>
      <c r="VCR17" s="2538"/>
      <c r="VCS17" s="2538"/>
      <c r="VCT17" s="2538"/>
      <c r="VCU17" s="2538"/>
      <c r="VCV17" s="2538"/>
      <c r="VCW17" s="2538"/>
      <c r="VCX17" s="2538"/>
      <c r="VCY17" s="2538"/>
      <c r="VCZ17" s="2538"/>
      <c r="VDA17" s="2538"/>
      <c r="VDB17" s="2538"/>
      <c r="VDC17" s="2538"/>
      <c r="VDD17" s="2538"/>
      <c r="VDE17" s="2538"/>
      <c r="VDF17" s="2538"/>
      <c r="VDG17" s="2538"/>
      <c r="VDH17" s="2538"/>
      <c r="VDI17" s="2538"/>
      <c r="VDJ17" s="2538"/>
      <c r="VDK17" s="2538"/>
      <c r="VDL17" s="2538"/>
      <c r="VDM17" s="2538"/>
      <c r="VDN17" s="2538"/>
      <c r="VDO17" s="2538"/>
      <c r="VDP17" s="2538"/>
      <c r="VDQ17" s="2538"/>
      <c r="VDR17" s="2538"/>
      <c r="VDS17" s="2538"/>
      <c r="VDT17" s="2538"/>
      <c r="VDU17" s="2538"/>
      <c r="VDV17" s="2538"/>
      <c r="VDW17" s="2538"/>
      <c r="VDX17" s="2538"/>
      <c r="VDY17" s="2538"/>
      <c r="VDZ17" s="2538"/>
      <c r="VEA17" s="2538"/>
      <c r="VEB17" s="2538"/>
      <c r="VEC17" s="2538"/>
      <c r="VED17" s="2538"/>
      <c r="VEE17" s="2538"/>
      <c r="VEF17" s="2538"/>
      <c r="VEG17" s="2538"/>
      <c r="VEH17" s="2538"/>
      <c r="VEI17" s="2538"/>
      <c r="VEJ17" s="2538"/>
      <c r="VEK17" s="2538"/>
      <c r="VEL17" s="2538"/>
      <c r="VEM17" s="2538"/>
      <c r="VEN17" s="2538"/>
      <c r="VEO17" s="2538"/>
      <c r="VEP17" s="2538"/>
      <c r="VEQ17" s="2538"/>
      <c r="VER17" s="2538"/>
      <c r="VES17" s="2538"/>
      <c r="VET17" s="2538"/>
      <c r="VEU17" s="2538"/>
      <c r="VEV17" s="2538"/>
      <c r="VEW17" s="2538"/>
      <c r="VEX17" s="2538"/>
      <c r="VEY17" s="2538"/>
      <c r="VEZ17" s="2538"/>
      <c r="VFA17" s="2538"/>
      <c r="VFB17" s="2538"/>
      <c r="VFC17" s="2538"/>
      <c r="VFD17" s="2538"/>
      <c r="VFE17" s="2538"/>
      <c r="VFF17" s="2538"/>
      <c r="VFG17" s="2538"/>
      <c r="VFH17" s="2538"/>
      <c r="VFI17" s="2538"/>
      <c r="VFJ17" s="2538"/>
      <c r="VFK17" s="2538"/>
      <c r="VFL17" s="2538"/>
      <c r="VFM17" s="2538"/>
      <c r="VFN17" s="2538"/>
      <c r="VFO17" s="2538"/>
      <c r="VFP17" s="2538"/>
      <c r="VFQ17" s="2538"/>
      <c r="VFR17" s="2538"/>
      <c r="VFS17" s="2538"/>
      <c r="VFT17" s="2538"/>
      <c r="VFU17" s="2538"/>
      <c r="VFV17" s="2538"/>
      <c r="VFW17" s="2538"/>
      <c r="VFX17" s="2538"/>
      <c r="VFY17" s="2538"/>
      <c r="VFZ17" s="2538"/>
      <c r="VGA17" s="2538"/>
      <c r="VGB17" s="2538"/>
      <c r="VGC17" s="2538"/>
      <c r="VGD17" s="2538"/>
      <c r="VGE17" s="2538"/>
      <c r="VGF17" s="2538"/>
      <c r="VGG17" s="2538"/>
      <c r="VGH17" s="2538"/>
      <c r="VGI17" s="2538"/>
      <c r="VGJ17" s="2538"/>
      <c r="VGK17" s="2538"/>
      <c r="VGL17" s="2538"/>
      <c r="VGM17" s="2538"/>
      <c r="VGN17" s="2538"/>
      <c r="VGO17" s="2538"/>
      <c r="VGP17" s="2538"/>
      <c r="VGQ17" s="2538"/>
      <c r="VGR17" s="2538"/>
      <c r="VGS17" s="2538"/>
      <c r="VGT17" s="2538"/>
      <c r="VGU17" s="2538"/>
      <c r="VGV17" s="2538"/>
      <c r="VGW17" s="2538"/>
      <c r="VGX17" s="2538"/>
      <c r="VGY17" s="2538"/>
      <c r="VGZ17" s="2538"/>
      <c r="VHA17" s="2538"/>
      <c r="VHB17" s="2538"/>
      <c r="VHC17" s="2538"/>
      <c r="VHD17" s="2538"/>
      <c r="VHE17" s="2538"/>
      <c r="VHF17" s="2538"/>
      <c r="VHG17" s="2538"/>
      <c r="VHH17" s="2538"/>
      <c r="VHI17" s="2538"/>
      <c r="VHJ17" s="2538"/>
      <c r="VHK17" s="2538"/>
      <c r="VHL17" s="2538"/>
      <c r="VHM17" s="2538"/>
      <c r="VHN17" s="2538"/>
      <c r="VHO17" s="2538"/>
      <c r="VHP17" s="2538"/>
      <c r="VHQ17" s="2538"/>
      <c r="VHR17" s="2538"/>
      <c r="VHS17" s="2538"/>
      <c r="VHT17" s="2538"/>
      <c r="VHU17" s="2538"/>
      <c r="VHV17" s="2538"/>
      <c r="VHW17" s="2538"/>
      <c r="VHX17" s="2538"/>
      <c r="VHY17" s="2538"/>
      <c r="VHZ17" s="2538"/>
      <c r="VIA17" s="2538"/>
      <c r="VIB17" s="2538"/>
      <c r="VIC17" s="2538"/>
      <c r="VID17" s="2538"/>
      <c r="VIE17" s="2538"/>
      <c r="VIF17" s="2538"/>
      <c r="VIG17" s="2538"/>
      <c r="VIH17" s="2538"/>
      <c r="VII17" s="2538"/>
      <c r="VIJ17" s="2538"/>
      <c r="VIK17" s="2538"/>
      <c r="VIL17" s="2538"/>
      <c r="VIM17" s="2538"/>
      <c r="VIN17" s="2538"/>
      <c r="VIO17" s="2538"/>
      <c r="VIP17" s="2538"/>
      <c r="VIQ17" s="2538"/>
      <c r="VIR17" s="2538"/>
      <c r="VIS17" s="2538"/>
      <c r="VIT17" s="2538"/>
      <c r="VIU17" s="2538"/>
      <c r="VIV17" s="2538"/>
      <c r="VIW17" s="2538"/>
      <c r="VIX17" s="2538"/>
      <c r="VIY17" s="2538"/>
      <c r="VIZ17" s="2538"/>
      <c r="VJA17" s="2538"/>
      <c r="VJB17" s="2538"/>
      <c r="VJC17" s="2538"/>
      <c r="VJD17" s="2538"/>
      <c r="VJE17" s="2538"/>
      <c r="VJF17" s="2538"/>
      <c r="VJG17" s="2538"/>
      <c r="VJH17" s="2538"/>
      <c r="VJI17" s="2538"/>
      <c r="VJJ17" s="2538"/>
      <c r="VJK17" s="2538"/>
      <c r="VJL17" s="2538"/>
      <c r="VJM17" s="2538"/>
      <c r="VJN17" s="2538"/>
      <c r="VJO17" s="2538"/>
      <c r="VJP17" s="2538"/>
      <c r="VJQ17" s="2538"/>
      <c r="VJR17" s="2538"/>
      <c r="VJS17" s="2538"/>
      <c r="VJT17" s="2538"/>
      <c r="VJU17" s="2538"/>
      <c r="VJV17" s="2538"/>
      <c r="VJW17" s="2538"/>
      <c r="VJX17" s="2538"/>
      <c r="VJY17" s="2538"/>
      <c r="VJZ17" s="2538"/>
      <c r="VKA17" s="2538"/>
      <c r="VKB17" s="2538"/>
      <c r="VKC17" s="2538"/>
      <c r="VKD17" s="2538"/>
      <c r="VKE17" s="2538"/>
      <c r="VKF17" s="2538"/>
      <c r="VKG17" s="2538"/>
      <c r="VKH17" s="2538"/>
      <c r="VKI17" s="2538"/>
      <c r="VKJ17" s="2538"/>
      <c r="VKK17" s="2538"/>
      <c r="VKL17" s="2538"/>
      <c r="VKM17" s="2538"/>
      <c r="VKN17" s="2538"/>
      <c r="VKO17" s="2538"/>
      <c r="VKP17" s="2538"/>
      <c r="VKQ17" s="2538"/>
      <c r="VKR17" s="2538"/>
      <c r="VKS17" s="2538"/>
      <c r="VKT17" s="2538"/>
      <c r="VKU17" s="2538"/>
      <c r="VKV17" s="2538"/>
      <c r="VKW17" s="2538"/>
      <c r="VKX17" s="2538"/>
      <c r="VKY17" s="2538"/>
      <c r="VKZ17" s="2538"/>
      <c r="VLA17" s="2538"/>
      <c r="VLB17" s="2538"/>
      <c r="VLC17" s="2538"/>
      <c r="VLD17" s="2538"/>
      <c r="VLE17" s="2538"/>
      <c r="VLF17" s="2538"/>
      <c r="VLG17" s="2538"/>
      <c r="VLH17" s="2538"/>
      <c r="VLI17" s="2538"/>
      <c r="VLJ17" s="2538"/>
      <c r="VLK17" s="2538"/>
      <c r="VLL17" s="2538"/>
      <c r="VLM17" s="2538"/>
      <c r="VLN17" s="2538"/>
      <c r="VLO17" s="2538"/>
      <c r="VLP17" s="2538"/>
      <c r="VLQ17" s="2538"/>
      <c r="VLR17" s="2538"/>
      <c r="VLS17" s="2538"/>
      <c r="VLT17" s="2538"/>
      <c r="VLU17" s="2538"/>
      <c r="VLV17" s="2538"/>
      <c r="VLW17" s="2538"/>
      <c r="VLX17" s="2538"/>
      <c r="VLY17" s="2538"/>
      <c r="VLZ17" s="2538"/>
      <c r="VMA17" s="2538"/>
      <c r="VMB17" s="2538"/>
      <c r="VMC17" s="2538"/>
      <c r="VMD17" s="2538"/>
      <c r="VME17" s="2538"/>
      <c r="VMF17" s="2538"/>
      <c r="VMG17" s="2538"/>
      <c r="VMH17" s="2538"/>
      <c r="VMI17" s="2538"/>
      <c r="VMJ17" s="2538"/>
      <c r="VMK17" s="2538"/>
      <c r="VML17" s="2538"/>
      <c r="VMM17" s="2538"/>
      <c r="VMN17" s="2538"/>
      <c r="VMO17" s="2538"/>
      <c r="VMP17" s="2538"/>
      <c r="VMQ17" s="2538"/>
      <c r="VMR17" s="2538"/>
      <c r="VMS17" s="2538"/>
      <c r="VMT17" s="2538"/>
      <c r="VMU17" s="2538"/>
      <c r="VMV17" s="2538"/>
      <c r="VMW17" s="2538"/>
      <c r="VMX17" s="2538"/>
      <c r="VMY17" s="2538"/>
      <c r="VMZ17" s="2538"/>
      <c r="VNA17" s="2538"/>
      <c r="VNB17" s="2538"/>
      <c r="VNC17" s="2538"/>
      <c r="VND17" s="2538"/>
      <c r="VNE17" s="2538"/>
      <c r="VNF17" s="2538"/>
      <c r="VNG17" s="2538"/>
      <c r="VNH17" s="2538"/>
      <c r="VNI17" s="2538"/>
      <c r="VNJ17" s="2538"/>
      <c r="VNK17" s="2538"/>
      <c r="VNL17" s="2538"/>
      <c r="VNM17" s="2538"/>
      <c r="VNN17" s="2538"/>
      <c r="VNO17" s="2538"/>
      <c r="VNP17" s="2538"/>
      <c r="VNQ17" s="2538"/>
      <c r="VNR17" s="2538"/>
      <c r="VNS17" s="2538"/>
      <c r="VNT17" s="2538"/>
      <c r="VNU17" s="2538"/>
      <c r="VNV17" s="2538"/>
      <c r="VNW17" s="2538"/>
      <c r="VNX17" s="2538"/>
      <c r="VNY17" s="2538"/>
      <c r="VNZ17" s="2538"/>
      <c r="VOA17" s="2538"/>
      <c r="VOB17" s="2538"/>
      <c r="VOC17" s="2538"/>
      <c r="VOD17" s="2538"/>
      <c r="VOE17" s="2538"/>
      <c r="VOF17" s="2538"/>
      <c r="VOG17" s="2538"/>
      <c r="VOH17" s="2538"/>
      <c r="VOI17" s="2538"/>
      <c r="VOJ17" s="2538"/>
      <c r="VOK17" s="2538"/>
      <c r="VOL17" s="2538"/>
      <c r="VOM17" s="2538"/>
      <c r="VON17" s="2538"/>
      <c r="VOO17" s="2538"/>
      <c r="VOP17" s="2538"/>
      <c r="VOQ17" s="2538"/>
      <c r="VOR17" s="2538"/>
      <c r="VOS17" s="2538"/>
      <c r="VOT17" s="2538"/>
      <c r="VOU17" s="2538"/>
      <c r="VOV17" s="2538"/>
      <c r="VOW17" s="2538"/>
      <c r="VOX17" s="2538"/>
      <c r="VOY17" s="2538"/>
      <c r="VOZ17" s="2538"/>
      <c r="VPA17" s="2538"/>
      <c r="VPB17" s="2538"/>
      <c r="VPC17" s="2538"/>
      <c r="VPD17" s="2538"/>
      <c r="VPE17" s="2538"/>
      <c r="VPF17" s="2538"/>
      <c r="VPG17" s="2538"/>
      <c r="VPH17" s="2538"/>
      <c r="VPI17" s="2538"/>
      <c r="VPJ17" s="2538"/>
      <c r="VPK17" s="2538"/>
      <c r="VPL17" s="2538"/>
      <c r="VPM17" s="2538"/>
      <c r="VPN17" s="2538"/>
      <c r="VPO17" s="2538"/>
      <c r="VPP17" s="2538"/>
      <c r="VPQ17" s="2538"/>
      <c r="VPR17" s="2538"/>
      <c r="VPS17" s="2538"/>
      <c r="VPT17" s="2538"/>
      <c r="VPU17" s="2538"/>
      <c r="VPV17" s="2538"/>
      <c r="VPW17" s="2538"/>
      <c r="VPX17" s="2538"/>
      <c r="VPY17" s="2538"/>
      <c r="VPZ17" s="2538"/>
      <c r="VQA17" s="2538"/>
      <c r="VQB17" s="2538"/>
      <c r="VQC17" s="2538"/>
      <c r="VQD17" s="2538"/>
      <c r="VQE17" s="2538"/>
      <c r="VQF17" s="2538"/>
      <c r="VQG17" s="2538"/>
      <c r="VQH17" s="2538"/>
      <c r="VQI17" s="2538"/>
      <c r="VQJ17" s="2538"/>
      <c r="VQK17" s="2538"/>
      <c r="VQL17" s="2538"/>
      <c r="VQM17" s="2538"/>
      <c r="VQN17" s="2538"/>
      <c r="VQO17" s="2538"/>
      <c r="VQP17" s="2538"/>
      <c r="VQQ17" s="2538"/>
      <c r="VQR17" s="2538"/>
      <c r="VQS17" s="2538"/>
      <c r="VQT17" s="2538"/>
      <c r="VQU17" s="2538"/>
      <c r="VQV17" s="2538"/>
      <c r="VQW17" s="2538"/>
      <c r="VQX17" s="2538"/>
      <c r="VQY17" s="2538"/>
      <c r="VQZ17" s="2538"/>
      <c r="VRA17" s="2538"/>
      <c r="VRB17" s="2538"/>
      <c r="VRC17" s="2538"/>
      <c r="VRD17" s="2538"/>
      <c r="VRE17" s="2538"/>
      <c r="VRF17" s="2538"/>
      <c r="VRG17" s="2538"/>
      <c r="VRH17" s="2538"/>
      <c r="VRI17" s="2538"/>
      <c r="VRJ17" s="2538"/>
      <c r="VRK17" s="2538"/>
      <c r="VRL17" s="2538"/>
      <c r="VRM17" s="2538"/>
      <c r="VRN17" s="2538"/>
      <c r="VRO17" s="2538"/>
      <c r="VRP17" s="2538"/>
      <c r="VRQ17" s="2538"/>
      <c r="VRR17" s="2538"/>
      <c r="VRS17" s="2538"/>
      <c r="VRT17" s="2538"/>
      <c r="VRU17" s="2538"/>
      <c r="VRV17" s="2538"/>
      <c r="VRW17" s="2538"/>
      <c r="VRX17" s="2538"/>
      <c r="VRY17" s="2538"/>
      <c r="VRZ17" s="2538"/>
      <c r="VSA17" s="2538"/>
      <c r="VSB17" s="2538"/>
      <c r="VSC17" s="2538"/>
      <c r="VSD17" s="2538"/>
      <c r="VSE17" s="2538"/>
      <c r="VSF17" s="2538"/>
      <c r="VSG17" s="2538"/>
      <c r="VSH17" s="2538"/>
      <c r="VSI17" s="2538"/>
      <c r="VSJ17" s="2538"/>
      <c r="VSK17" s="2538"/>
      <c r="VSL17" s="2538"/>
      <c r="VSM17" s="2538"/>
      <c r="VSN17" s="2538"/>
      <c r="VSO17" s="2538"/>
      <c r="VSP17" s="2538"/>
      <c r="VSQ17" s="2538"/>
      <c r="VSR17" s="2538"/>
      <c r="VSS17" s="2538"/>
      <c r="VST17" s="2538"/>
      <c r="VSU17" s="2538"/>
      <c r="VSV17" s="2538"/>
      <c r="VSW17" s="2538"/>
      <c r="VSX17" s="2538"/>
      <c r="VSY17" s="2538"/>
      <c r="VSZ17" s="2538"/>
      <c r="VTA17" s="2538"/>
      <c r="VTB17" s="2538"/>
      <c r="VTC17" s="2538"/>
      <c r="VTD17" s="2538"/>
      <c r="VTE17" s="2538"/>
      <c r="VTF17" s="2538"/>
      <c r="VTG17" s="2538"/>
      <c r="VTH17" s="2538"/>
      <c r="VTI17" s="2538"/>
      <c r="VTJ17" s="2538"/>
      <c r="VTK17" s="2538"/>
      <c r="VTL17" s="2538"/>
      <c r="VTM17" s="2538"/>
      <c r="VTN17" s="2538"/>
      <c r="VTO17" s="2538"/>
      <c r="VTP17" s="2538"/>
      <c r="VTQ17" s="2538"/>
      <c r="VTR17" s="2538"/>
      <c r="VTS17" s="2538"/>
      <c r="VTT17" s="2538"/>
      <c r="VTU17" s="2538"/>
      <c r="VTV17" s="2538"/>
      <c r="VTW17" s="2538"/>
      <c r="VTX17" s="2538"/>
      <c r="VTY17" s="2538"/>
      <c r="VTZ17" s="2538"/>
      <c r="VUA17" s="2538"/>
      <c r="VUB17" s="2538"/>
      <c r="VUC17" s="2538"/>
      <c r="VUD17" s="2538"/>
      <c r="VUE17" s="2538"/>
      <c r="VUF17" s="2538"/>
      <c r="VUG17" s="2538"/>
      <c r="VUH17" s="2538"/>
      <c r="VUI17" s="2538"/>
      <c r="VUJ17" s="2538"/>
      <c r="VUK17" s="2538"/>
      <c r="VUL17" s="2538"/>
      <c r="VUM17" s="2538"/>
      <c r="VUN17" s="2538"/>
      <c r="VUO17" s="2538"/>
      <c r="VUP17" s="2538"/>
      <c r="VUQ17" s="2538"/>
      <c r="VUR17" s="2538"/>
      <c r="VUS17" s="2538"/>
      <c r="VUT17" s="2538"/>
      <c r="VUU17" s="2538"/>
      <c r="VUV17" s="2538"/>
      <c r="VUW17" s="2538"/>
      <c r="VUX17" s="2538"/>
      <c r="VUY17" s="2538"/>
      <c r="VUZ17" s="2538"/>
      <c r="VVA17" s="2538"/>
      <c r="VVB17" s="2538"/>
      <c r="VVC17" s="2538"/>
      <c r="VVD17" s="2538"/>
      <c r="VVE17" s="2538"/>
      <c r="VVF17" s="2538"/>
      <c r="VVG17" s="2538"/>
      <c r="VVH17" s="2538"/>
      <c r="VVI17" s="2538"/>
      <c r="VVJ17" s="2538"/>
      <c r="VVK17" s="2538"/>
      <c r="VVL17" s="2538"/>
      <c r="VVM17" s="2538"/>
      <c r="VVN17" s="2538"/>
      <c r="VVO17" s="2538"/>
      <c r="VVP17" s="2538"/>
      <c r="VVQ17" s="2538"/>
      <c r="VVR17" s="2538"/>
      <c r="VVS17" s="2538"/>
      <c r="VVT17" s="2538"/>
      <c r="VVU17" s="2538"/>
      <c r="VVV17" s="2538"/>
      <c r="VVW17" s="2538"/>
      <c r="VVX17" s="2538"/>
      <c r="VVY17" s="2538"/>
      <c r="VVZ17" s="2538"/>
      <c r="VWA17" s="2538"/>
      <c r="VWB17" s="2538"/>
      <c r="VWC17" s="2538"/>
      <c r="VWD17" s="2538"/>
      <c r="VWE17" s="2538"/>
      <c r="VWF17" s="2538"/>
      <c r="VWG17" s="2538"/>
      <c r="VWH17" s="2538"/>
      <c r="VWI17" s="2538"/>
      <c r="VWJ17" s="2538"/>
      <c r="VWK17" s="2538"/>
      <c r="VWL17" s="2538"/>
      <c r="VWM17" s="2538"/>
      <c r="VWN17" s="2538"/>
      <c r="VWO17" s="2538"/>
      <c r="VWP17" s="2538"/>
      <c r="VWQ17" s="2538"/>
      <c r="VWR17" s="2538"/>
      <c r="VWS17" s="2538"/>
      <c r="VWT17" s="2538"/>
      <c r="VWU17" s="2538"/>
      <c r="VWV17" s="2538"/>
      <c r="VWW17" s="2538"/>
      <c r="VWX17" s="2538"/>
      <c r="VWY17" s="2538"/>
      <c r="VWZ17" s="2538"/>
      <c r="VXA17" s="2538"/>
      <c r="VXB17" s="2538"/>
      <c r="VXC17" s="2538"/>
      <c r="VXD17" s="2538"/>
      <c r="VXE17" s="2538"/>
      <c r="VXF17" s="2538"/>
      <c r="VXG17" s="2538"/>
      <c r="VXH17" s="2538"/>
      <c r="VXI17" s="2538"/>
      <c r="VXJ17" s="2538"/>
      <c r="VXK17" s="2538"/>
      <c r="VXL17" s="2538"/>
      <c r="VXM17" s="2538"/>
      <c r="VXN17" s="2538"/>
      <c r="VXO17" s="2538"/>
      <c r="VXP17" s="2538"/>
      <c r="VXQ17" s="2538"/>
      <c r="VXR17" s="2538"/>
      <c r="VXS17" s="2538"/>
      <c r="VXT17" s="2538"/>
      <c r="VXU17" s="2538"/>
      <c r="VXV17" s="2538"/>
      <c r="VXW17" s="2538"/>
      <c r="VXX17" s="2538"/>
      <c r="VXY17" s="2538"/>
      <c r="VXZ17" s="2538"/>
      <c r="VYA17" s="2538"/>
      <c r="VYB17" s="2538"/>
      <c r="VYC17" s="2538"/>
      <c r="VYD17" s="2538"/>
      <c r="VYE17" s="2538"/>
      <c r="VYF17" s="2538"/>
      <c r="VYG17" s="2538"/>
      <c r="VYH17" s="2538"/>
      <c r="VYI17" s="2538"/>
      <c r="VYJ17" s="2538"/>
      <c r="VYK17" s="2538"/>
      <c r="VYL17" s="2538"/>
      <c r="VYM17" s="2538"/>
      <c r="VYN17" s="2538"/>
      <c r="VYO17" s="2538"/>
      <c r="VYP17" s="2538"/>
      <c r="VYQ17" s="2538"/>
      <c r="VYR17" s="2538"/>
      <c r="VYS17" s="2538"/>
      <c r="VYT17" s="2538"/>
      <c r="VYU17" s="2538"/>
      <c r="VYV17" s="2538"/>
      <c r="VYW17" s="2538"/>
      <c r="VYX17" s="2538"/>
      <c r="VYY17" s="2538"/>
      <c r="VYZ17" s="2538"/>
      <c r="VZA17" s="2538"/>
      <c r="VZB17" s="2538"/>
      <c r="VZC17" s="2538"/>
      <c r="VZD17" s="2538"/>
      <c r="VZE17" s="2538"/>
      <c r="VZF17" s="2538"/>
      <c r="VZG17" s="2538"/>
      <c r="VZH17" s="2538"/>
      <c r="VZI17" s="2538"/>
      <c r="VZJ17" s="2538"/>
      <c r="VZK17" s="2538"/>
      <c r="VZL17" s="2538"/>
      <c r="VZM17" s="2538"/>
      <c r="VZN17" s="2538"/>
      <c r="VZO17" s="2538"/>
      <c r="VZP17" s="2538"/>
      <c r="VZQ17" s="2538"/>
      <c r="VZR17" s="2538"/>
      <c r="VZS17" s="2538"/>
      <c r="VZT17" s="2538"/>
      <c r="VZU17" s="2538"/>
      <c r="VZV17" s="2538"/>
      <c r="VZW17" s="2538"/>
      <c r="VZX17" s="2538"/>
      <c r="VZY17" s="2538"/>
      <c r="VZZ17" s="2538"/>
      <c r="WAA17" s="2538"/>
      <c r="WAB17" s="2538"/>
      <c r="WAC17" s="2538"/>
      <c r="WAD17" s="2538"/>
      <c r="WAE17" s="2538"/>
      <c r="WAF17" s="2538"/>
      <c r="WAG17" s="2538"/>
      <c r="WAH17" s="2538"/>
      <c r="WAI17" s="2538"/>
      <c r="WAJ17" s="2538"/>
      <c r="WAK17" s="2538"/>
      <c r="WAL17" s="2538"/>
      <c r="WAM17" s="2538"/>
      <c r="WAN17" s="2538"/>
      <c r="WAO17" s="2538"/>
      <c r="WAP17" s="2538"/>
      <c r="WAQ17" s="2538"/>
      <c r="WAR17" s="2538"/>
      <c r="WAS17" s="2538"/>
      <c r="WAT17" s="2538"/>
      <c r="WAU17" s="2538"/>
      <c r="WAV17" s="2538"/>
      <c r="WAW17" s="2538"/>
      <c r="WAX17" s="2538"/>
      <c r="WAY17" s="2538"/>
      <c r="WAZ17" s="2538"/>
      <c r="WBA17" s="2538"/>
      <c r="WBB17" s="2538"/>
      <c r="WBC17" s="2538"/>
      <c r="WBD17" s="2538"/>
      <c r="WBE17" s="2538"/>
      <c r="WBF17" s="2538"/>
      <c r="WBG17" s="2538"/>
      <c r="WBH17" s="2538"/>
      <c r="WBI17" s="2538"/>
      <c r="WBJ17" s="2538"/>
      <c r="WBK17" s="2538"/>
      <c r="WBL17" s="2538"/>
      <c r="WBM17" s="2538"/>
      <c r="WBN17" s="2538"/>
      <c r="WBO17" s="2538"/>
      <c r="WBP17" s="2538"/>
      <c r="WBQ17" s="2538"/>
      <c r="WBR17" s="2538"/>
      <c r="WBS17" s="2538"/>
      <c r="WBT17" s="2538"/>
      <c r="WBU17" s="2538"/>
      <c r="WBV17" s="2538"/>
      <c r="WBW17" s="2538"/>
      <c r="WBX17" s="2538"/>
      <c r="WBY17" s="2538"/>
      <c r="WBZ17" s="2538"/>
      <c r="WCA17" s="2538"/>
      <c r="WCB17" s="2538"/>
      <c r="WCC17" s="2538"/>
      <c r="WCD17" s="2538"/>
      <c r="WCE17" s="2538"/>
      <c r="WCF17" s="2538"/>
      <c r="WCG17" s="2538"/>
      <c r="WCH17" s="2538"/>
      <c r="WCI17" s="2538"/>
      <c r="WCJ17" s="2538"/>
      <c r="WCK17" s="2538"/>
      <c r="WCL17" s="2538"/>
      <c r="WCM17" s="2538"/>
      <c r="WCN17" s="2538"/>
      <c r="WCO17" s="2538"/>
      <c r="WCP17" s="2538"/>
      <c r="WCQ17" s="2538"/>
      <c r="WCR17" s="2538"/>
      <c r="WCS17" s="2538"/>
      <c r="WCT17" s="2538"/>
      <c r="WCU17" s="2538"/>
      <c r="WCV17" s="2538"/>
      <c r="WCW17" s="2538"/>
      <c r="WCX17" s="2538"/>
      <c r="WCY17" s="2538"/>
      <c r="WCZ17" s="2538"/>
      <c r="WDA17" s="2538"/>
      <c r="WDB17" s="2538"/>
      <c r="WDC17" s="2538"/>
      <c r="WDD17" s="2538"/>
      <c r="WDE17" s="2538"/>
      <c r="WDF17" s="2538"/>
      <c r="WDG17" s="2538"/>
      <c r="WDH17" s="2538"/>
      <c r="WDI17" s="2538"/>
      <c r="WDJ17" s="2538"/>
      <c r="WDK17" s="2538"/>
      <c r="WDL17" s="2538"/>
      <c r="WDM17" s="2538"/>
      <c r="WDN17" s="2538"/>
      <c r="WDO17" s="2538"/>
      <c r="WDP17" s="2538"/>
      <c r="WDQ17" s="2538"/>
      <c r="WDR17" s="2538"/>
      <c r="WDS17" s="2538"/>
      <c r="WDT17" s="2538"/>
      <c r="WDU17" s="2538"/>
      <c r="WDV17" s="2538"/>
      <c r="WDW17" s="2538"/>
      <c r="WDX17" s="2538"/>
      <c r="WDY17" s="2538"/>
      <c r="WDZ17" s="2538"/>
      <c r="WEA17" s="2538"/>
      <c r="WEB17" s="2538"/>
      <c r="WEC17" s="2538"/>
      <c r="WED17" s="2538"/>
      <c r="WEE17" s="2538"/>
      <c r="WEF17" s="2538"/>
      <c r="WEG17" s="2538"/>
      <c r="WEH17" s="2538"/>
      <c r="WEI17" s="2538"/>
      <c r="WEJ17" s="2538"/>
      <c r="WEK17" s="2538"/>
      <c r="WEL17" s="2538"/>
      <c r="WEM17" s="2538"/>
      <c r="WEN17" s="2538"/>
      <c r="WEO17" s="2538"/>
      <c r="WEP17" s="2538"/>
      <c r="WEQ17" s="2538"/>
      <c r="WER17" s="2538"/>
      <c r="WES17" s="2538"/>
      <c r="WET17" s="2538"/>
      <c r="WEU17" s="2538"/>
      <c r="WEV17" s="2538"/>
      <c r="WEW17" s="2538"/>
      <c r="WEX17" s="2538"/>
      <c r="WEY17" s="2538"/>
      <c r="WEZ17" s="2538"/>
      <c r="WFA17" s="2538"/>
      <c r="WFB17" s="2538"/>
      <c r="WFC17" s="2538"/>
      <c r="WFD17" s="2538"/>
      <c r="WFE17" s="2538"/>
      <c r="WFF17" s="2538"/>
      <c r="WFG17" s="2538"/>
      <c r="WFH17" s="2538"/>
      <c r="WFI17" s="2538"/>
      <c r="WFJ17" s="2538"/>
      <c r="WFK17" s="2538"/>
      <c r="WFL17" s="2538"/>
      <c r="WFM17" s="2538"/>
      <c r="WFN17" s="2538"/>
      <c r="WFO17" s="2538"/>
      <c r="WFP17" s="2538"/>
      <c r="WFQ17" s="2538"/>
      <c r="WFR17" s="2538"/>
      <c r="WFS17" s="2538"/>
      <c r="WFT17" s="2538"/>
      <c r="WFU17" s="2538"/>
      <c r="WFV17" s="2538"/>
      <c r="WFW17" s="2538"/>
      <c r="WFX17" s="2538"/>
      <c r="WFY17" s="2538"/>
      <c r="WFZ17" s="2538"/>
      <c r="WGA17" s="2538"/>
      <c r="WGB17" s="2538"/>
      <c r="WGC17" s="2538"/>
      <c r="WGD17" s="2538"/>
      <c r="WGE17" s="2538"/>
      <c r="WGF17" s="2538"/>
      <c r="WGG17" s="2538"/>
      <c r="WGH17" s="2538"/>
      <c r="WGI17" s="2538"/>
      <c r="WGJ17" s="2538"/>
      <c r="WGK17" s="2538"/>
      <c r="WGL17" s="2538"/>
      <c r="WGM17" s="2538"/>
      <c r="WGN17" s="2538"/>
      <c r="WGO17" s="2538"/>
      <c r="WGP17" s="2538"/>
      <c r="WGQ17" s="2538"/>
      <c r="WGR17" s="2538"/>
      <c r="WGS17" s="2538"/>
      <c r="WGT17" s="2538"/>
      <c r="WGU17" s="2538"/>
      <c r="WGV17" s="2538"/>
      <c r="WGW17" s="2538"/>
      <c r="WGX17" s="2538"/>
      <c r="WGY17" s="2538"/>
      <c r="WGZ17" s="2538"/>
      <c r="WHA17" s="2538"/>
      <c r="WHB17" s="2538"/>
      <c r="WHC17" s="2538"/>
      <c r="WHD17" s="2538"/>
      <c r="WHE17" s="2538"/>
      <c r="WHF17" s="2538"/>
      <c r="WHG17" s="2538"/>
      <c r="WHH17" s="2538"/>
      <c r="WHI17" s="2538"/>
      <c r="WHJ17" s="2538"/>
      <c r="WHK17" s="2538"/>
      <c r="WHL17" s="2538"/>
      <c r="WHM17" s="2538"/>
      <c r="WHN17" s="2538"/>
      <c r="WHO17" s="2538"/>
      <c r="WHP17" s="2538"/>
      <c r="WHQ17" s="2538"/>
      <c r="WHR17" s="2538"/>
      <c r="WHS17" s="2538"/>
      <c r="WHT17" s="2538"/>
      <c r="WHU17" s="2538"/>
      <c r="WHV17" s="2538"/>
      <c r="WHW17" s="2538"/>
      <c r="WHX17" s="2538"/>
      <c r="WHY17" s="2538"/>
      <c r="WHZ17" s="2538"/>
      <c r="WIA17" s="2538"/>
      <c r="WIB17" s="2538"/>
      <c r="WIC17" s="2538"/>
      <c r="WID17" s="2538"/>
      <c r="WIE17" s="2538"/>
      <c r="WIF17" s="2538"/>
      <c r="WIG17" s="2538"/>
      <c r="WIH17" s="2538"/>
      <c r="WII17" s="2538"/>
      <c r="WIJ17" s="2538"/>
      <c r="WIK17" s="2538"/>
      <c r="WIL17" s="2538"/>
      <c r="WIM17" s="2538"/>
      <c r="WIN17" s="2538"/>
      <c r="WIO17" s="2538"/>
      <c r="WIP17" s="2538"/>
      <c r="WIQ17" s="2538"/>
      <c r="WIR17" s="2538"/>
      <c r="WIS17" s="2538"/>
      <c r="WIT17" s="2538"/>
      <c r="WIU17" s="2538"/>
      <c r="WIV17" s="2538"/>
      <c r="WIW17" s="2538"/>
      <c r="WIX17" s="2538"/>
      <c r="WIY17" s="2538"/>
      <c r="WIZ17" s="2538"/>
      <c r="WJA17" s="2538"/>
      <c r="WJB17" s="2538"/>
      <c r="WJC17" s="2538"/>
      <c r="WJD17" s="2538"/>
      <c r="WJE17" s="2538"/>
      <c r="WJF17" s="2538"/>
      <c r="WJG17" s="2538"/>
      <c r="WJH17" s="2538"/>
      <c r="WJI17" s="2538"/>
      <c r="WJJ17" s="2538"/>
      <c r="WJK17" s="2538"/>
      <c r="WJL17" s="2538"/>
      <c r="WJM17" s="2538"/>
      <c r="WJN17" s="2538"/>
      <c r="WJO17" s="2538"/>
      <c r="WJP17" s="2538"/>
      <c r="WJQ17" s="2538"/>
      <c r="WJR17" s="2538"/>
      <c r="WJS17" s="2538"/>
      <c r="WJT17" s="2538"/>
      <c r="WJU17" s="2538"/>
      <c r="WJV17" s="2538"/>
      <c r="WJW17" s="2538"/>
      <c r="WJX17" s="2538"/>
      <c r="WJY17" s="2538"/>
      <c r="WJZ17" s="2538"/>
      <c r="WKA17" s="2538"/>
      <c r="WKB17" s="2538"/>
      <c r="WKC17" s="2538"/>
      <c r="WKD17" s="2538"/>
      <c r="WKE17" s="2538"/>
      <c r="WKF17" s="2538"/>
      <c r="WKG17" s="2538"/>
      <c r="WKH17" s="2538"/>
      <c r="WKI17" s="2538"/>
      <c r="WKJ17" s="2538"/>
      <c r="WKK17" s="2538"/>
      <c r="WKL17" s="2538"/>
      <c r="WKM17" s="2538"/>
      <c r="WKN17" s="2538"/>
      <c r="WKO17" s="2538"/>
      <c r="WKP17" s="2538"/>
      <c r="WKQ17" s="2538"/>
      <c r="WKR17" s="2538"/>
      <c r="WKS17" s="2538"/>
      <c r="WKT17" s="2538"/>
      <c r="WKU17" s="2538"/>
      <c r="WKV17" s="2538"/>
      <c r="WKW17" s="2538"/>
      <c r="WKX17" s="2538"/>
      <c r="WKY17" s="2538"/>
      <c r="WKZ17" s="2538"/>
      <c r="WLA17" s="2538"/>
      <c r="WLB17" s="2538"/>
      <c r="WLC17" s="2538"/>
      <c r="WLD17" s="2538"/>
      <c r="WLE17" s="2538"/>
      <c r="WLF17" s="2538"/>
      <c r="WLG17" s="2538"/>
      <c r="WLH17" s="2538"/>
      <c r="WLI17" s="2538"/>
      <c r="WLJ17" s="2538"/>
      <c r="WLK17" s="2538"/>
      <c r="WLL17" s="2538"/>
      <c r="WLM17" s="2538"/>
      <c r="WLN17" s="2538"/>
      <c r="WLO17" s="2538"/>
      <c r="WLP17" s="2538"/>
      <c r="WLQ17" s="2538"/>
      <c r="WLR17" s="2538"/>
      <c r="WLS17" s="2538"/>
      <c r="WLT17" s="2538"/>
      <c r="WLU17" s="2538"/>
      <c r="WLV17" s="2538"/>
      <c r="WLW17" s="2538"/>
      <c r="WLX17" s="2538"/>
      <c r="WLY17" s="2538"/>
      <c r="WLZ17" s="2538"/>
      <c r="WMA17" s="2538"/>
      <c r="WMB17" s="2538"/>
      <c r="WMC17" s="2538"/>
      <c r="WMD17" s="2538"/>
      <c r="WME17" s="2538"/>
      <c r="WMF17" s="2538"/>
      <c r="WMG17" s="2538"/>
      <c r="WMH17" s="2538"/>
      <c r="WMI17" s="2538"/>
      <c r="WMJ17" s="2538"/>
      <c r="WMK17" s="2538"/>
      <c r="WML17" s="2538"/>
      <c r="WMM17" s="2538"/>
      <c r="WMN17" s="2538"/>
      <c r="WMO17" s="2538"/>
      <c r="WMP17" s="2538"/>
      <c r="WMQ17" s="2538"/>
      <c r="WMR17" s="2538"/>
      <c r="WMS17" s="2538"/>
      <c r="WMT17" s="2538"/>
      <c r="WMU17" s="2538"/>
      <c r="WMV17" s="2538"/>
      <c r="WMW17" s="2538"/>
      <c r="WMX17" s="2538"/>
      <c r="WMY17" s="2538"/>
      <c r="WMZ17" s="2538"/>
      <c r="WNA17" s="2538"/>
      <c r="WNB17" s="2538"/>
      <c r="WNC17" s="2538"/>
      <c r="WND17" s="2538"/>
      <c r="WNE17" s="2538"/>
      <c r="WNF17" s="2538"/>
      <c r="WNG17" s="2538"/>
      <c r="WNH17" s="2538"/>
      <c r="WNI17" s="2538"/>
      <c r="WNJ17" s="2538"/>
      <c r="WNK17" s="2538"/>
      <c r="WNL17" s="2538"/>
      <c r="WNM17" s="2538"/>
      <c r="WNN17" s="2538"/>
      <c r="WNO17" s="2538"/>
      <c r="WNP17" s="2538"/>
      <c r="WNQ17" s="2538"/>
      <c r="WNR17" s="2538"/>
      <c r="WNS17" s="2538"/>
      <c r="WNT17" s="2538"/>
      <c r="WNU17" s="2538"/>
      <c r="WNV17" s="2538"/>
      <c r="WNW17" s="2538"/>
      <c r="WNX17" s="2538"/>
      <c r="WNY17" s="2538"/>
      <c r="WNZ17" s="2538"/>
      <c r="WOA17" s="2538"/>
      <c r="WOB17" s="2538"/>
      <c r="WOC17" s="2538"/>
      <c r="WOD17" s="2538"/>
      <c r="WOE17" s="2538"/>
      <c r="WOF17" s="2538"/>
      <c r="WOG17" s="2538"/>
      <c r="WOH17" s="2538"/>
      <c r="WOI17" s="2538"/>
      <c r="WOJ17" s="2538"/>
      <c r="WOK17" s="2538"/>
      <c r="WOL17" s="2538"/>
      <c r="WOM17" s="2538"/>
      <c r="WON17" s="2538"/>
      <c r="WOO17" s="2538"/>
      <c r="WOP17" s="2538"/>
      <c r="WOQ17" s="2538"/>
      <c r="WOR17" s="2538"/>
      <c r="WOS17" s="2538"/>
      <c r="WOT17" s="2538"/>
      <c r="WOU17" s="2538"/>
      <c r="WOV17" s="2538"/>
      <c r="WOW17" s="2538"/>
      <c r="WOX17" s="2538"/>
      <c r="WOY17" s="2538"/>
      <c r="WOZ17" s="2538"/>
      <c r="WPA17" s="2538"/>
      <c r="WPB17" s="2538"/>
      <c r="WPC17" s="2538"/>
      <c r="WPD17" s="2538"/>
      <c r="WPE17" s="2538"/>
      <c r="WPF17" s="2538"/>
      <c r="WPG17" s="2538"/>
      <c r="WPH17" s="2538"/>
      <c r="WPI17" s="2538"/>
      <c r="WPJ17" s="2538"/>
      <c r="WPK17" s="2538"/>
      <c r="WPL17" s="2538"/>
      <c r="WPM17" s="2538"/>
      <c r="WPN17" s="2538"/>
      <c r="WPO17" s="2538"/>
      <c r="WPP17" s="2538"/>
      <c r="WPQ17" s="2538"/>
      <c r="WPR17" s="2538"/>
      <c r="WPS17" s="2538"/>
      <c r="WPT17" s="2538"/>
      <c r="WPU17" s="2538"/>
      <c r="WPV17" s="2538"/>
      <c r="WPW17" s="2538"/>
      <c r="WPX17" s="2538"/>
      <c r="WPY17" s="2538"/>
      <c r="WPZ17" s="2538"/>
      <c r="WQA17" s="2538"/>
      <c r="WQB17" s="2538"/>
      <c r="WQC17" s="2538"/>
      <c r="WQD17" s="2538"/>
      <c r="WQE17" s="2538"/>
      <c r="WQF17" s="2538"/>
      <c r="WQG17" s="2538"/>
      <c r="WQH17" s="2538"/>
      <c r="WQI17" s="2538"/>
      <c r="WQJ17" s="2538"/>
      <c r="WQK17" s="2538"/>
      <c r="WQL17" s="2538"/>
      <c r="WQM17" s="2538"/>
      <c r="WQN17" s="2538"/>
      <c r="WQO17" s="2538"/>
      <c r="WQP17" s="2538"/>
      <c r="WQQ17" s="2538"/>
      <c r="WQR17" s="2538"/>
      <c r="WQS17" s="2538"/>
      <c r="WQT17" s="2538"/>
      <c r="WQU17" s="2538"/>
      <c r="WQV17" s="2538"/>
      <c r="WQW17" s="2538"/>
      <c r="WQX17" s="2538"/>
      <c r="WQY17" s="2538"/>
      <c r="WQZ17" s="2538"/>
      <c r="WRA17" s="2538"/>
      <c r="WRB17" s="2538"/>
      <c r="WRC17" s="2538"/>
      <c r="WRD17" s="2538"/>
      <c r="WRE17" s="2538"/>
      <c r="WRF17" s="2538"/>
      <c r="WRG17" s="2538"/>
      <c r="WRH17" s="2538"/>
      <c r="WRI17" s="2538"/>
      <c r="WRJ17" s="2538"/>
      <c r="WRK17" s="2538"/>
      <c r="WRL17" s="2538"/>
      <c r="WRM17" s="2538"/>
      <c r="WRN17" s="2538"/>
      <c r="WRO17" s="2538"/>
      <c r="WRP17" s="2538"/>
      <c r="WRQ17" s="2538"/>
      <c r="WRR17" s="2538"/>
      <c r="WRS17" s="2538"/>
      <c r="WRT17" s="2538"/>
      <c r="WRU17" s="2538"/>
      <c r="WRV17" s="2538"/>
      <c r="WRW17" s="2538"/>
      <c r="WRX17" s="2538"/>
      <c r="WRY17" s="2538"/>
      <c r="WRZ17" s="2538"/>
      <c r="WSA17" s="2538"/>
      <c r="WSB17" s="2538"/>
      <c r="WSC17" s="2538"/>
      <c r="WSD17" s="2538"/>
      <c r="WSE17" s="2538"/>
      <c r="WSF17" s="2538"/>
      <c r="WSG17" s="2538"/>
      <c r="WSH17" s="2538"/>
      <c r="WSI17" s="2538"/>
      <c r="WSJ17" s="2538"/>
      <c r="WSK17" s="2538"/>
      <c r="WSL17" s="2538"/>
      <c r="WSM17" s="2538"/>
      <c r="WSN17" s="2538"/>
      <c r="WSO17" s="2538"/>
      <c r="WSP17" s="2538"/>
      <c r="WSQ17" s="2538"/>
      <c r="WSR17" s="2538"/>
      <c r="WSS17" s="2538"/>
      <c r="WST17" s="2538"/>
      <c r="WSU17" s="2538"/>
      <c r="WSV17" s="2538"/>
      <c r="WSW17" s="2538"/>
      <c r="WSX17" s="2538"/>
      <c r="WSY17" s="2538"/>
      <c r="WSZ17" s="2538"/>
      <c r="WTA17" s="2538"/>
      <c r="WTB17" s="2538"/>
      <c r="WTC17" s="2538"/>
      <c r="WTD17" s="2538"/>
      <c r="WTE17" s="2538"/>
      <c r="WTF17" s="2538"/>
      <c r="WTG17" s="2538"/>
      <c r="WTH17" s="2538"/>
      <c r="WTI17" s="2538"/>
      <c r="WTJ17" s="2538"/>
      <c r="WTK17" s="2538"/>
      <c r="WTL17" s="2538"/>
      <c r="WTM17" s="2538"/>
      <c r="WTN17" s="2538"/>
      <c r="WTO17" s="2538"/>
      <c r="WTP17" s="2538"/>
      <c r="WTQ17" s="2538"/>
      <c r="WTR17" s="2538"/>
      <c r="WTS17" s="2538"/>
      <c r="WTT17" s="2538"/>
      <c r="WTU17" s="2538"/>
      <c r="WTV17" s="2538"/>
      <c r="WTW17" s="2538"/>
      <c r="WTX17" s="2538"/>
      <c r="WTY17" s="2538"/>
      <c r="WTZ17" s="2538"/>
      <c r="WUA17" s="2538"/>
      <c r="WUB17" s="2538"/>
      <c r="WUC17" s="2538"/>
      <c r="WUD17" s="2538"/>
      <c r="WUE17" s="2538"/>
      <c r="WUF17" s="2538"/>
      <c r="WUG17" s="2538"/>
      <c r="WUH17" s="2538"/>
      <c r="WUI17" s="2538"/>
      <c r="WUJ17" s="2538"/>
      <c r="WUK17" s="2538"/>
      <c r="WUL17" s="2538"/>
      <c r="WUM17" s="2538"/>
      <c r="WUN17" s="2538"/>
      <c r="WUO17" s="2538"/>
      <c r="WUP17" s="2538"/>
      <c r="WUQ17" s="2538"/>
      <c r="WUR17" s="2538"/>
      <c r="WUS17" s="2538"/>
      <c r="WUT17" s="2538"/>
      <c r="WUU17" s="2538"/>
      <c r="WUV17" s="2538"/>
      <c r="WUW17" s="2538"/>
      <c r="WUX17" s="2538"/>
      <c r="WUY17" s="2538"/>
      <c r="WUZ17" s="2538"/>
      <c r="WVA17" s="2538"/>
      <c r="WVB17" s="2538"/>
      <c r="WVC17" s="2538"/>
      <c r="WVD17" s="2538"/>
      <c r="WVE17" s="2538"/>
      <c r="WVF17" s="2538"/>
      <c r="WVG17" s="2538"/>
      <c r="WVH17" s="2538"/>
      <c r="WVI17" s="2538"/>
      <c r="WVJ17" s="2538"/>
      <c r="WVK17" s="2538"/>
      <c r="WVL17" s="2538"/>
      <c r="WVM17" s="2538"/>
      <c r="WVN17" s="2538"/>
      <c r="WVO17" s="2538"/>
      <c r="WVP17" s="2538"/>
      <c r="WVQ17" s="2538"/>
      <c r="WVR17" s="2538"/>
      <c r="WVS17" s="2538"/>
      <c r="WVT17" s="2538"/>
      <c r="WVU17" s="2538"/>
      <c r="WVV17" s="2538"/>
      <c r="WVW17" s="2538"/>
      <c r="WVX17" s="2538"/>
      <c r="WVY17" s="2538"/>
      <c r="WVZ17" s="2538"/>
      <c r="WWA17" s="2538"/>
      <c r="WWB17" s="2538"/>
      <c r="WWC17" s="2538"/>
      <c r="WWD17" s="2538"/>
      <c r="WWE17" s="2538"/>
      <c r="WWF17" s="2538"/>
      <c r="WWG17" s="2538"/>
      <c r="WWH17" s="2538"/>
      <c r="WWI17" s="2538"/>
      <c r="WWJ17" s="2538"/>
      <c r="WWK17" s="2538"/>
      <c r="WWL17" s="2538"/>
      <c r="WWM17" s="2538"/>
      <c r="WWN17" s="2538"/>
      <c r="WWO17" s="2538"/>
      <c r="WWP17" s="2538"/>
      <c r="WWQ17" s="2538"/>
      <c r="WWR17" s="2538"/>
      <c r="WWS17" s="2538"/>
      <c r="WWT17" s="2538"/>
      <c r="WWU17" s="2538"/>
      <c r="WWV17" s="2538"/>
      <c r="WWW17" s="2538"/>
      <c r="WWX17" s="2538"/>
      <c r="WWY17" s="2538"/>
      <c r="WWZ17" s="2538"/>
      <c r="WXA17" s="2538"/>
      <c r="WXB17" s="2538"/>
      <c r="WXC17" s="2538"/>
      <c r="WXD17" s="2538"/>
      <c r="WXE17" s="2538"/>
      <c r="WXF17" s="2538"/>
      <c r="WXG17" s="2538"/>
      <c r="WXH17" s="2538"/>
      <c r="WXI17" s="2538"/>
      <c r="WXJ17" s="2538"/>
      <c r="WXK17" s="2538"/>
      <c r="WXL17" s="2538"/>
      <c r="WXM17" s="2538"/>
      <c r="WXN17" s="2538"/>
      <c r="WXO17" s="2538"/>
      <c r="WXP17" s="2538"/>
      <c r="WXQ17" s="2538"/>
      <c r="WXR17" s="2538"/>
      <c r="WXS17" s="2538"/>
      <c r="WXT17" s="2538"/>
      <c r="WXU17" s="2538"/>
      <c r="WXV17" s="2538"/>
      <c r="WXW17" s="2538"/>
      <c r="WXX17" s="2538"/>
      <c r="WXY17" s="2538"/>
      <c r="WXZ17" s="2538"/>
      <c r="WYA17" s="2538"/>
      <c r="WYB17" s="2538"/>
      <c r="WYC17" s="2538"/>
      <c r="WYD17" s="2538"/>
      <c r="WYE17" s="2538"/>
      <c r="WYF17" s="2538"/>
      <c r="WYG17" s="2538"/>
      <c r="WYH17" s="2538"/>
      <c r="WYI17" s="2538"/>
      <c r="WYJ17" s="2538"/>
      <c r="WYK17" s="2538"/>
      <c r="WYL17" s="2538"/>
      <c r="WYM17" s="2538"/>
      <c r="WYN17" s="2538"/>
      <c r="WYO17" s="2538"/>
      <c r="WYP17" s="2538"/>
      <c r="WYQ17" s="2538"/>
      <c r="WYR17" s="2538"/>
      <c r="WYS17" s="2538"/>
      <c r="WYT17" s="2538"/>
      <c r="WYU17" s="2538"/>
      <c r="WYV17" s="2538"/>
      <c r="WYW17" s="2538"/>
      <c r="WYX17" s="2538"/>
      <c r="WYY17" s="2538"/>
      <c r="WYZ17" s="2538"/>
      <c r="WZA17" s="2538"/>
      <c r="WZB17" s="2538"/>
      <c r="WZC17" s="2538"/>
      <c r="WZD17" s="2538"/>
      <c r="WZE17" s="2538"/>
      <c r="WZF17" s="2538"/>
      <c r="WZG17" s="2538"/>
      <c r="WZH17" s="2538"/>
      <c r="WZI17" s="2538"/>
      <c r="WZJ17" s="2538"/>
      <c r="WZK17" s="2538"/>
      <c r="WZL17" s="2538"/>
      <c r="WZM17" s="2538"/>
      <c r="WZN17" s="2538"/>
      <c r="WZO17" s="2538"/>
      <c r="WZP17" s="2538"/>
      <c r="WZQ17" s="2538"/>
      <c r="WZR17" s="2538"/>
      <c r="WZS17" s="2538"/>
      <c r="WZT17" s="2538"/>
      <c r="WZU17" s="2538"/>
      <c r="WZV17" s="2538"/>
      <c r="WZW17" s="2538"/>
      <c r="WZX17" s="2538"/>
      <c r="WZY17" s="2538"/>
      <c r="WZZ17" s="2538"/>
      <c r="XAA17" s="2538"/>
      <c r="XAB17" s="2538"/>
      <c r="XAC17" s="2538"/>
      <c r="XAD17" s="2538"/>
      <c r="XAE17" s="2538"/>
      <c r="XAF17" s="2538"/>
      <c r="XAG17" s="2538"/>
      <c r="XAH17" s="2538"/>
      <c r="XAI17" s="2538"/>
      <c r="XAJ17" s="2538"/>
      <c r="XAK17" s="2538"/>
      <c r="XAL17" s="2538"/>
      <c r="XAM17" s="2538"/>
      <c r="XAN17" s="2538"/>
      <c r="XAO17" s="2538"/>
      <c r="XAP17" s="2538"/>
      <c r="XAQ17" s="2538"/>
      <c r="XAR17" s="2538"/>
      <c r="XAS17" s="2538"/>
      <c r="XAT17" s="2538"/>
      <c r="XAU17" s="2538"/>
      <c r="XAV17" s="2538"/>
      <c r="XAW17" s="2538"/>
      <c r="XAX17" s="2538"/>
      <c r="XAY17" s="2538"/>
      <c r="XAZ17" s="2538"/>
      <c r="XBA17" s="2538"/>
      <c r="XBB17" s="2538"/>
      <c r="XBC17" s="2538"/>
      <c r="XBD17" s="2538"/>
      <c r="XBE17" s="2538"/>
      <c r="XBF17" s="2538"/>
      <c r="XBG17" s="2538"/>
      <c r="XBH17" s="2538"/>
      <c r="XBI17" s="2538"/>
      <c r="XBJ17" s="2538"/>
      <c r="XBK17" s="2538"/>
      <c r="XBL17" s="2538"/>
      <c r="XBM17" s="2538"/>
      <c r="XBN17" s="2538"/>
      <c r="XBO17" s="2538"/>
      <c r="XBP17" s="2538"/>
      <c r="XBQ17" s="2538"/>
      <c r="XBR17" s="2538"/>
      <c r="XBS17" s="2538"/>
      <c r="XBT17" s="2538"/>
      <c r="XBU17" s="2538"/>
      <c r="XBV17" s="2538"/>
      <c r="XBW17" s="2538"/>
      <c r="XBX17" s="2538"/>
      <c r="XBY17" s="2538"/>
      <c r="XBZ17" s="2538"/>
      <c r="XCA17" s="2538"/>
      <c r="XCB17" s="2538"/>
      <c r="XCC17" s="2538"/>
      <c r="XCD17" s="2538"/>
      <c r="XCE17" s="2538"/>
      <c r="XCF17" s="2538"/>
      <c r="XCG17" s="2538"/>
      <c r="XCH17" s="2538"/>
      <c r="XCI17" s="2538"/>
      <c r="XCJ17" s="2538"/>
      <c r="XCK17" s="2538"/>
      <c r="XCL17" s="2538"/>
      <c r="XCM17" s="2538"/>
      <c r="XCN17" s="2538"/>
      <c r="XCO17" s="2538"/>
      <c r="XCP17" s="2538"/>
      <c r="XCQ17" s="2538"/>
      <c r="XCR17" s="2538"/>
      <c r="XCS17" s="2538"/>
      <c r="XCT17" s="2538"/>
      <c r="XCU17" s="2538"/>
      <c r="XCV17" s="2538"/>
      <c r="XCW17" s="2538"/>
      <c r="XCX17" s="2538"/>
      <c r="XCY17" s="2538"/>
      <c r="XCZ17" s="2538"/>
      <c r="XDA17" s="2538"/>
      <c r="XDB17" s="2538"/>
      <c r="XDC17" s="2538"/>
      <c r="XDD17" s="2538"/>
      <c r="XDE17" s="2538"/>
      <c r="XDF17" s="2538"/>
      <c r="XDG17" s="2538"/>
      <c r="XDH17" s="2538"/>
      <c r="XDI17" s="2538"/>
      <c r="XDJ17" s="2538"/>
      <c r="XDK17" s="2538"/>
      <c r="XDL17" s="2538"/>
      <c r="XDM17" s="2538"/>
      <c r="XDN17" s="2538"/>
      <c r="XDO17" s="2538"/>
      <c r="XDP17" s="2538"/>
      <c r="XDQ17" s="2538"/>
      <c r="XDR17" s="2538"/>
      <c r="XDS17" s="2538"/>
      <c r="XDT17" s="2538"/>
      <c r="XDU17" s="2538"/>
      <c r="XDV17" s="2538"/>
      <c r="XDW17" s="2538"/>
      <c r="XDX17" s="2538"/>
      <c r="XDY17" s="2538"/>
      <c r="XDZ17" s="2538"/>
      <c r="XEA17" s="2538"/>
      <c r="XEB17" s="2538"/>
      <c r="XEC17" s="2538"/>
      <c r="XED17" s="2538"/>
      <c r="XEE17" s="2538"/>
      <c r="XEF17" s="2538"/>
      <c r="XEG17" s="2538"/>
      <c r="XEH17" s="2538"/>
      <c r="XEI17" s="2538"/>
      <c r="XEJ17" s="2538"/>
      <c r="XEK17" s="2538"/>
      <c r="XEL17" s="2538"/>
      <c r="XEM17" s="2538"/>
      <c r="XEN17" s="2538"/>
      <c r="XEO17" s="2538"/>
      <c r="XEP17" s="2538"/>
      <c r="XEQ17" s="2538"/>
      <c r="XER17" s="2538"/>
      <c r="XES17" s="2538"/>
      <c r="XET17" s="2538"/>
      <c r="XEU17" s="2538"/>
      <c r="XEV17" s="2538"/>
      <c r="XEW17" s="2538"/>
      <c r="XEX17" s="2538"/>
      <c r="XEY17" s="2538"/>
      <c r="XEZ17" s="2538"/>
      <c r="XFA17" s="2538"/>
      <c r="XFB17" s="2538"/>
      <c r="XFC17" s="2538"/>
      <c r="XFD17" s="2538"/>
    </row>
    <row r="18" spans="1:16384" ht="21.75" customHeight="1">
      <c r="A18" s="11"/>
      <c r="B18" s="238"/>
      <c r="C18" s="238"/>
      <c r="D18" s="238"/>
      <c r="E18" s="238"/>
    </row>
    <row r="20" spans="1:16384" ht="42.6" customHeight="1">
      <c r="D20" s="237"/>
    </row>
  </sheetData>
  <mergeCells count="9836">
    <mergeCell ref="XCX17:XDB17"/>
    <mergeCell ref="XDC17:XDG17"/>
    <mergeCell ref="XDH17:XDL17"/>
    <mergeCell ref="XDM17:XDQ17"/>
    <mergeCell ref="XDR17:XDV17"/>
    <mergeCell ref="XBY17:XCC17"/>
    <mergeCell ref="XCD17:XCH17"/>
    <mergeCell ref="XCI17:XCM17"/>
    <mergeCell ref="XCN17:XCR17"/>
    <mergeCell ref="XCS17:XCW17"/>
    <mergeCell ref="XEV17:XEZ17"/>
    <mergeCell ref="XFA17:XFD17"/>
    <mergeCell ref="XDW17:XEA17"/>
    <mergeCell ref="XEB17:XEF17"/>
    <mergeCell ref="XEG17:XEK17"/>
    <mergeCell ref="XEL17:XEP17"/>
    <mergeCell ref="XEQ17:XEU17"/>
    <mergeCell ref="WZB17:WZF17"/>
    <mergeCell ref="WZG17:WZK17"/>
    <mergeCell ref="WZL17:WZP17"/>
    <mergeCell ref="WZQ17:WZU17"/>
    <mergeCell ref="WZV17:WZZ17"/>
    <mergeCell ref="WYC17:WYG17"/>
    <mergeCell ref="WYH17:WYL17"/>
    <mergeCell ref="WYM17:WYQ17"/>
    <mergeCell ref="WYR17:WYV17"/>
    <mergeCell ref="WYW17:WZA17"/>
    <mergeCell ref="XAZ17:XBD17"/>
    <mergeCell ref="XBE17:XBI17"/>
    <mergeCell ref="XBJ17:XBN17"/>
    <mergeCell ref="XBO17:XBS17"/>
    <mergeCell ref="XBT17:XBX17"/>
    <mergeCell ref="XAA17:XAE17"/>
    <mergeCell ref="XAF17:XAJ17"/>
    <mergeCell ref="XAK17:XAO17"/>
    <mergeCell ref="XAP17:XAT17"/>
    <mergeCell ref="XAU17:XAY17"/>
    <mergeCell ref="WUB17:WUF17"/>
    <mergeCell ref="WSI17:WSM17"/>
    <mergeCell ref="WSN17:WSR17"/>
    <mergeCell ref="WVZ17:WWD17"/>
    <mergeCell ref="WUG17:WUK17"/>
    <mergeCell ref="WUL17:WUP17"/>
    <mergeCell ref="WUQ17:WUU17"/>
    <mergeCell ref="WUV17:WUZ17"/>
    <mergeCell ref="WVA17:WVE17"/>
    <mergeCell ref="WXI17:WXM17"/>
    <mergeCell ref="WXN17:WXR17"/>
    <mergeCell ref="WXS17:WXW17"/>
    <mergeCell ref="WRT17:WRX17"/>
    <mergeCell ref="WRY17:WSC17"/>
    <mergeCell ref="WXX17:WYB17"/>
    <mergeCell ref="WWE17:WWI17"/>
    <mergeCell ref="WWJ17:WWN17"/>
    <mergeCell ref="WWO17:WWS17"/>
    <mergeCell ref="WWT17:WWX17"/>
    <mergeCell ref="WWY17:WXC17"/>
    <mergeCell ref="WXD17:WXH17"/>
    <mergeCell ref="WVF17:WVJ17"/>
    <mergeCell ref="WVK17:WVO17"/>
    <mergeCell ref="WVP17:WVT17"/>
    <mergeCell ref="WVU17:WVY17"/>
    <mergeCell ref="WSX17:WTB17"/>
    <mergeCell ref="WTC17:WTG17"/>
    <mergeCell ref="WSS17:WSW17"/>
    <mergeCell ref="WTR17:WTV17"/>
    <mergeCell ref="WTW17:WUA17"/>
    <mergeCell ref="WTH17:WTL17"/>
    <mergeCell ref="WTM17:WTQ17"/>
    <mergeCell ref="WIS17:WIW17"/>
    <mergeCell ref="WIX17:WJB17"/>
    <mergeCell ref="WJC17:WJG17"/>
    <mergeCell ref="WJH17:WJL17"/>
    <mergeCell ref="WJM17:WJQ17"/>
    <mergeCell ref="WLU17:WLY17"/>
    <mergeCell ref="WLZ17:WMD17"/>
    <mergeCell ref="WME17:WMI17"/>
    <mergeCell ref="WMJ17:WMN17"/>
    <mergeCell ref="WKQ17:WKU17"/>
    <mergeCell ref="WKV17:WKZ17"/>
    <mergeCell ref="WLA17:WLE17"/>
    <mergeCell ref="WLF17:WLJ17"/>
    <mergeCell ref="WLK17:WLO17"/>
    <mergeCell ref="WMO17:WMS17"/>
    <mergeCell ref="WMT17:WMX17"/>
    <mergeCell ref="WMY17:WNC17"/>
    <mergeCell ref="WLP17:WLT17"/>
    <mergeCell ref="WJR17:WJV17"/>
    <mergeCell ref="WJW17:WKA17"/>
    <mergeCell ref="WKB17:WKF17"/>
    <mergeCell ref="WKG17:WKK17"/>
    <mergeCell ref="WKL17:WKP17"/>
    <mergeCell ref="WND17:WNH17"/>
    <mergeCell ref="WNI17:WNM17"/>
    <mergeCell ref="WOM17:WOQ17"/>
    <mergeCell ref="WOR17:WOV17"/>
    <mergeCell ref="WOW17:WPA17"/>
    <mergeCell ref="WPB17:WPF17"/>
    <mergeCell ref="WPG17:WPK17"/>
    <mergeCell ref="WNN17:WNR17"/>
    <mergeCell ref="WNS17:WNW17"/>
    <mergeCell ref="WNX17:WOB17"/>
    <mergeCell ref="WOC17:WOG17"/>
    <mergeCell ref="WOH17:WOL17"/>
    <mergeCell ref="WRE17:WRI17"/>
    <mergeCell ref="WSD17:WSH17"/>
    <mergeCell ref="WQK17:WQO17"/>
    <mergeCell ref="WQP17:WQT17"/>
    <mergeCell ref="WQU17:WQY17"/>
    <mergeCell ref="WQZ17:WRD17"/>
    <mergeCell ref="WRJ17:WRN17"/>
    <mergeCell ref="WRO17:WRS17"/>
    <mergeCell ref="WPL17:WPP17"/>
    <mergeCell ref="WPQ17:WPU17"/>
    <mergeCell ref="WPV17:WPZ17"/>
    <mergeCell ref="WQA17:WQE17"/>
    <mergeCell ref="WQF17:WQJ17"/>
    <mergeCell ref="WGF17:WGJ17"/>
    <mergeCell ref="WGK17:WGO17"/>
    <mergeCell ref="WGP17:WGT17"/>
    <mergeCell ref="WEW17:WFA17"/>
    <mergeCell ref="WCY17:WDC17"/>
    <mergeCell ref="WDD17:WDH17"/>
    <mergeCell ref="WDI17:WDM17"/>
    <mergeCell ref="WDN17:WDR17"/>
    <mergeCell ref="WHT17:WHX17"/>
    <mergeCell ref="WHY17:WIC17"/>
    <mergeCell ref="WID17:WIH17"/>
    <mergeCell ref="WII17:WIM17"/>
    <mergeCell ref="WIN17:WIR17"/>
    <mergeCell ref="WGU17:WGY17"/>
    <mergeCell ref="WGZ17:WHD17"/>
    <mergeCell ref="WHE17:WHI17"/>
    <mergeCell ref="WHJ17:WHN17"/>
    <mergeCell ref="WHO17:WHS17"/>
    <mergeCell ref="WDS17:WDW17"/>
    <mergeCell ref="WBZ17:WCD17"/>
    <mergeCell ref="WCE17:WCI17"/>
    <mergeCell ref="WCJ17:WCN17"/>
    <mergeCell ref="WCO17:WCS17"/>
    <mergeCell ref="WCT17:WCX17"/>
    <mergeCell ref="WFB17:WFF17"/>
    <mergeCell ref="WFG17:WFK17"/>
    <mergeCell ref="WFL17:WFP17"/>
    <mergeCell ref="WFQ17:WFU17"/>
    <mergeCell ref="WDX17:WEB17"/>
    <mergeCell ref="WEC17:WEG17"/>
    <mergeCell ref="WEH17:WEL17"/>
    <mergeCell ref="WEM17:WEQ17"/>
    <mergeCell ref="WER17:WEV17"/>
    <mergeCell ref="WFV17:WFZ17"/>
    <mergeCell ref="WGA17:WGE17"/>
    <mergeCell ref="VZM17:VZQ17"/>
    <mergeCell ref="VZR17:VZV17"/>
    <mergeCell ref="VZW17:WAA17"/>
    <mergeCell ref="VYD17:VYH17"/>
    <mergeCell ref="VWF17:VWJ17"/>
    <mergeCell ref="VWK17:VWO17"/>
    <mergeCell ref="VWP17:VWT17"/>
    <mergeCell ref="VWU17:VWY17"/>
    <mergeCell ref="WBA17:WBE17"/>
    <mergeCell ref="WBF17:WBJ17"/>
    <mergeCell ref="WBK17:WBO17"/>
    <mergeCell ref="WBP17:WBT17"/>
    <mergeCell ref="WBU17:WBY17"/>
    <mergeCell ref="WAB17:WAF17"/>
    <mergeCell ref="WAG17:WAK17"/>
    <mergeCell ref="WAL17:WAP17"/>
    <mergeCell ref="WAQ17:WAU17"/>
    <mergeCell ref="WAV17:WAZ17"/>
    <mergeCell ref="VWZ17:VXD17"/>
    <mergeCell ref="VVG17:VVK17"/>
    <mergeCell ref="VVL17:VVP17"/>
    <mergeCell ref="VVQ17:VVU17"/>
    <mergeCell ref="VVV17:VVZ17"/>
    <mergeCell ref="VWA17:VWE17"/>
    <mergeCell ref="VYI17:VYM17"/>
    <mergeCell ref="VYN17:VYR17"/>
    <mergeCell ref="VYS17:VYW17"/>
    <mergeCell ref="VYX17:VZB17"/>
    <mergeCell ref="VXE17:VXI17"/>
    <mergeCell ref="VXJ17:VXN17"/>
    <mergeCell ref="VXO17:VXS17"/>
    <mergeCell ref="VXT17:VXX17"/>
    <mergeCell ref="VXY17:VYC17"/>
    <mergeCell ref="VZC17:VZG17"/>
    <mergeCell ref="VZH17:VZL17"/>
    <mergeCell ref="VST17:VSX17"/>
    <mergeCell ref="VSY17:VTC17"/>
    <mergeCell ref="VTD17:VTH17"/>
    <mergeCell ref="VRK17:VRO17"/>
    <mergeCell ref="VPM17:VPQ17"/>
    <mergeCell ref="VPR17:VPV17"/>
    <mergeCell ref="VPW17:VQA17"/>
    <mergeCell ref="VQB17:VQF17"/>
    <mergeCell ref="VUH17:VUL17"/>
    <mergeCell ref="VUM17:VUQ17"/>
    <mergeCell ref="VUR17:VUV17"/>
    <mergeCell ref="VUW17:VVA17"/>
    <mergeCell ref="VVB17:VVF17"/>
    <mergeCell ref="VTI17:VTM17"/>
    <mergeCell ref="VTN17:VTR17"/>
    <mergeCell ref="VTS17:VTW17"/>
    <mergeCell ref="VTX17:VUB17"/>
    <mergeCell ref="VUC17:VUG17"/>
    <mergeCell ref="VQG17:VQK17"/>
    <mergeCell ref="VON17:VOR17"/>
    <mergeCell ref="VOS17:VOW17"/>
    <mergeCell ref="VOX17:VPB17"/>
    <mergeCell ref="VPC17:VPG17"/>
    <mergeCell ref="VPH17:VPL17"/>
    <mergeCell ref="VRP17:VRT17"/>
    <mergeCell ref="VRU17:VRY17"/>
    <mergeCell ref="VRZ17:VSD17"/>
    <mergeCell ref="VSE17:VSI17"/>
    <mergeCell ref="VQL17:VQP17"/>
    <mergeCell ref="VQQ17:VQU17"/>
    <mergeCell ref="VQV17:VQZ17"/>
    <mergeCell ref="VRA17:VRE17"/>
    <mergeCell ref="VRF17:VRJ17"/>
    <mergeCell ref="VSJ17:VSN17"/>
    <mergeCell ref="VSO17:VSS17"/>
    <mergeCell ref="VMA17:VME17"/>
    <mergeCell ref="VMF17:VMJ17"/>
    <mergeCell ref="VMK17:VMO17"/>
    <mergeCell ref="VKR17:VKV17"/>
    <mergeCell ref="VIT17:VIX17"/>
    <mergeCell ref="VIY17:VJC17"/>
    <mergeCell ref="VJD17:VJH17"/>
    <mergeCell ref="VJI17:VJM17"/>
    <mergeCell ref="VNO17:VNS17"/>
    <mergeCell ref="VNT17:VNX17"/>
    <mergeCell ref="VNY17:VOC17"/>
    <mergeCell ref="VOD17:VOH17"/>
    <mergeCell ref="VOI17:VOM17"/>
    <mergeCell ref="VMP17:VMT17"/>
    <mergeCell ref="VMU17:VMY17"/>
    <mergeCell ref="VMZ17:VND17"/>
    <mergeCell ref="VNE17:VNI17"/>
    <mergeCell ref="VNJ17:VNN17"/>
    <mergeCell ref="VJN17:VJR17"/>
    <mergeCell ref="VHU17:VHY17"/>
    <mergeCell ref="VHZ17:VID17"/>
    <mergeCell ref="VIE17:VII17"/>
    <mergeCell ref="VIJ17:VIN17"/>
    <mergeCell ref="VIO17:VIS17"/>
    <mergeCell ref="VKW17:VLA17"/>
    <mergeCell ref="VLB17:VLF17"/>
    <mergeCell ref="VLG17:VLK17"/>
    <mergeCell ref="VLL17:VLP17"/>
    <mergeCell ref="VJS17:VJW17"/>
    <mergeCell ref="VJX17:VKB17"/>
    <mergeCell ref="VKC17:VKG17"/>
    <mergeCell ref="VKH17:VKL17"/>
    <mergeCell ref="VKM17:VKQ17"/>
    <mergeCell ref="VLQ17:VLU17"/>
    <mergeCell ref="VLV17:VLZ17"/>
    <mergeCell ref="VFH17:VFL17"/>
    <mergeCell ref="VFM17:VFQ17"/>
    <mergeCell ref="VFR17:VFV17"/>
    <mergeCell ref="VDY17:VEC17"/>
    <mergeCell ref="VCA17:VCE17"/>
    <mergeCell ref="VCF17:VCJ17"/>
    <mergeCell ref="VCK17:VCO17"/>
    <mergeCell ref="VCP17:VCT17"/>
    <mergeCell ref="VGV17:VGZ17"/>
    <mergeCell ref="VHA17:VHE17"/>
    <mergeCell ref="VHF17:VHJ17"/>
    <mergeCell ref="VHK17:VHO17"/>
    <mergeCell ref="VHP17:VHT17"/>
    <mergeCell ref="VFW17:VGA17"/>
    <mergeCell ref="VGB17:VGF17"/>
    <mergeCell ref="VGG17:VGK17"/>
    <mergeCell ref="VGL17:VGP17"/>
    <mergeCell ref="VGQ17:VGU17"/>
    <mergeCell ref="VCU17:VCY17"/>
    <mergeCell ref="VBB17:VBF17"/>
    <mergeCell ref="VBG17:VBK17"/>
    <mergeCell ref="VBL17:VBP17"/>
    <mergeCell ref="VBQ17:VBU17"/>
    <mergeCell ref="VBV17:VBZ17"/>
    <mergeCell ref="VED17:VEH17"/>
    <mergeCell ref="VEI17:VEM17"/>
    <mergeCell ref="VEN17:VER17"/>
    <mergeCell ref="VES17:VEW17"/>
    <mergeCell ref="VCZ17:VDD17"/>
    <mergeCell ref="VDE17:VDI17"/>
    <mergeCell ref="VDJ17:VDN17"/>
    <mergeCell ref="VDO17:VDS17"/>
    <mergeCell ref="VDT17:VDX17"/>
    <mergeCell ref="VEX17:VFB17"/>
    <mergeCell ref="VFC17:VFG17"/>
    <mergeCell ref="UYO17:UYS17"/>
    <mergeCell ref="UYT17:UYX17"/>
    <mergeCell ref="UYY17:UZC17"/>
    <mergeCell ref="UXF17:UXJ17"/>
    <mergeCell ref="UVH17:UVL17"/>
    <mergeCell ref="UVM17:UVQ17"/>
    <mergeCell ref="UVR17:UVV17"/>
    <mergeCell ref="UVW17:UWA17"/>
    <mergeCell ref="VAC17:VAG17"/>
    <mergeCell ref="VAH17:VAL17"/>
    <mergeCell ref="VAM17:VAQ17"/>
    <mergeCell ref="VAR17:VAV17"/>
    <mergeCell ref="VAW17:VBA17"/>
    <mergeCell ref="UZD17:UZH17"/>
    <mergeCell ref="UZI17:UZM17"/>
    <mergeCell ref="UZN17:UZR17"/>
    <mergeCell ref="UZS17:UZW17"/>
    <mergeCell ref="UZX17:VAB17"/>
    <mergeCell ref="UWB17:UWF17"/>
    <mergeCell ref="UUI17:UUM17"/>
    <mergeCell ref="UUN17:UUR17"/>
    <mergeCell ref="UUS17:UUW17"/>
    <mergeCell ref="UUX17:UVB17"/>
    <mergeCell ref="UVC17:UVG17"/>
    <mergeCell ref="UXK17:UXO17"/>
    <mergeCell ref="UXP17:UXT17"/>
    <mergeCell ref="UXU17:UXY17"/>
    <mergeCell ref="UXZ17:UYD17"/>
    <mergeCell ref="UWG17:UWK17"/>
    <mergeCell ref="UWL17:UWP17"/>
    <mergeCell ref="UWQ17:UWU17"/>
    <mergeCell ref="UWV17:UWZ17"/>
    <mergeCell ref="UXA17:UXE17"/>
    <mergeCell ref="UYE17:UYI17"/>
    <mergeCell ref="UYJ17:UYN17"/>
    <mergeCell ref="URV17:URZ17"/>
    <mergeCell ref="USA17:USE17"/>
    <mergeCell ref="USF17:USJ17"/>
    <mergeCell ref="UQM17:UQQ17"/>
    <mergeCell ref="UOO17:UOS17"/>
    <mergeCell ref="UOT17:UOX17"/>
    <mergeCell ref="UOY17:UPC17"/>
    <mergeCell ref="UPD17:UPH17"/>
    <mergeCell ref="UTJ17:UTN17"/>
    <mergeCell ref="UTO17:UTS17"/>
    <mergeCell ref="UTT17:UTX17"/>
    <mergeCell ref="UTY17:UUC17"/>
    <mergeCell ref="UUD17:UUH17"/>
    <mergeCell ref="USK17:USO17"/>
    <mergeCell ref="USP17:UST17"/>
    <mergeCell ref="USU17:USY17"/>
    <mergeCell ref="USZ17:UTD17"/>
    <mergeCell ref="UTE17:UTI17"/>
    <mergeCell ref="UPI17:UPM17"/>
    <mergeCell ref="UNP17:UNT17"/>
    <mergeCell ref="UNU17:UNY17"/>
    <mergeCell ref="UNZ17:UOD17"/>
    <mergeCell ref="UOE17:UOI17"/>
    <mergeCell ref="UOJ17:UON17"/>
    <mergeCell ref="UQR17:UQV17"/>
    <mergeCell ref="UQW17:URA17"/>
    <mergeCell ref="URB17:URF17"/>
    <mergeCell ref="URG17:URK17"/>
    <mergeCell ref="UPN17:UPR17"/>
    <mergeCell ref="UPS17:UPW17"/>
    <mergeCell ref="UPX17:UQB17"/>
    <mergeCell ref="UQC17:UQG17"/>
    <mergeCell ref="UQH17:UQL17"/>
    <mergeCell ref="URL17:URP17"/>
    <mergeCell ref="URQ17:URU17"/>
    <mergeCell ref="ULC17:ULG17"/>
    <mergeCell ref="ULH17:ULL17"/>
    <mergeCell ref="ULM17:ULQ17"/>
    <mergeCell ref="UJT17:UJX17"/>
    <mergeCell ref="UHV17:UHZ17"/>
    <mergeCell ref="UIA17:UIE17"/>
    <mergeCell ref="UIF17:UIJ17"/>
    <mergeCell ref="UIK17:UIO17"/>
    <mergeCell ref="UMQ17:UMU17"/>
    <mergeCell ref="UMV17:UMZ17"/>
    <mergeCell ref="UNA17:UNE17"/>
    <mergeCell ref="UNF17:UNJ17"/>
    <mergeCell ref="UNK17:UNO17"/>
    <mergeCell ref="ULR17:ULV17"/>
    <mergeCell ref="ULW17:UMA17"/>
    <mergeCell ref="UMB17:UMF17"/>
    <mergeCell ref="UMG17:UMK17"/>
    <mergeCell ref="UML17:UMP17"/>
    <mergeCell ref="UIP17:UIT17"/>
    <mergeCell ref="UGW17:UHA17"/>
    <mergeCell ref="UHB17:UHF17"/>
    <mergeCell ref="UHG17:UHK17"/>
    <mergeCell ref="UHL17:UHP17"/>
    <mergeCell ref="UHQ17:UHU17"/>
    <mergeCell ref="UJY17:UKC17"/>
    <mergeCell ref="UKD17:UKH17"/>
    <mergeCell ref="UKI17:UKM17"/>
    <mergeCell ref="UKN17:UKR17"/>
    <mergeCell ref="UIU17:UIY17"/>
    <mergeCell ref="UIZ17:UJD17"/>
    <mergeCell ref="UJE17:UJI17"/>
    <mergeCell ref="UJJ17:UJN17"/>
    <mergeCell ref="UJO17:UJS17"/>
    <mergeCell ref="UKS17:UKW17"/>
    <mergeCell ref="UKX17:ULB17"/>
    <mergeCell ref="UEJ17:UEN17"/>
    <mergeCell ref="UEO17:UES17"/>
    <mergeCell ref="UET17:UEX17"/>
    <mergeCell ref="UDA17:UDE17"/>
    <mergeCell ref="UBC17:UBG17"/>
    <mergeCell ref="UBH17:UBL17"/>
    <mergeCell ref="UBM17:UBQ17"/>
    <mergeCell ref="UBR17:UBV17"/>
    <mergeCell ref="UFX17:UGB17"/>
    <mergeCell ref="UGC17:UGG17"/>
    <mergeCell ref="UGH17:UGL17"/>
    <mergeCell ref="UGM17:UGQ17"/>
    <mergeCell ref="UGR17:UGV17"/>
    <mergeCell ref="UEY17:UFC17"/>
    <mergeCell ref="UFD17:UFH17"/>
    <mergeCell ref="UFI17:UFM17"/>
    <mergeCell ref="UFN17:UFR17"/>
    <mergeCell ref="UFS17:UFW17"/>
    <mergeCell ref="UBW17:UCA17"/>
    <mergeCell ref="UAD17:UAH17"/>
    <mergeCell ref="UAI17:UAM17"/>
    <mergeCell ref="UAN17:UAR17"/>
    <mergeCell ref="UAS17:UAW17"/>
    <mergeCell ref="UAX17:UBB17"/>
    <mergeCell ref="UDF17:UDJ17"/>
    <mergeCell ref="UDK17:UDO17"/>
    <mergeCell ref="UDP17:UDT17"/>
    <mergeCell ref="UDU17:UDY17"/>
    <mergeCell ref="UCB17:UCF17"/>
    <mergeCell ref="UCG17:UCK17"/>
    <mergeCell ref="UCL17:UCP17"/>
    <mergeCell ref="UCQ17:UCU17"/>
    <mergeCell ref="UCV17:UCZ17"/>
    <mergeCell ref="UDZ17:UED17"/>
    <mergeCell ref="UEE17:UEI17"/>
    <mergeCell ref="TXQ17:TXU17"/>
    <mergeCell ref="TXV17:TXZ17"/>
    <mergeCell ref="TYA17:TYE17"/>
    <mergeCell ref="TWH17:TWL17"/>
    <mergeCell ref="TUJ17:TUN17"/>
    <mergeCell ref="TUO17:TUS17"/>
    <mergeCell ref="TUT17:TUX17"/>
    <mergeCell ref="TUY17:TVC17"/>
    <mergeCell ref="TZE17:TZI17"/>
    <mergeCell ref="TZJ17:TZN17"/>
    <mergeCell ref="TZO17:TZS17"/>
    <mergeCell ref="TZT17:TZX17"/>
    <mergeCell ref="TZY17:UAC17"/>
    <mergeCell ref="TYF17:TYJ17"/>
    <mergeCell ref="TYK17:TYO17"/>
    <mergeCell ref="TYP17:TYT17"/>
    <mergeCell ref="TYU17:TYY17"/>
    <mergeCell ref="TYZ17:TZD17"/>
    <mergeCell ref="TVD17:TVH17"/>
    <mergeCell ref="TTK17:TTO17"/>
    <mergeCell ref="TTP17:TTT17"/>
    <mergeCell ref="TTU17:TTY17"/>
    <mergeCell ref="TTZ17:TUD17"/>
    <mergeCell ref="TUE17:TUI17"/>
    <mergeCell ref="TWM17:TWQ17"/>
    <mergeCell ref="TWR17:TWV17"/>
    <mergeCell ref="TWW17:TXA17"/>
    <mergeCell ref="TXB17:TXF17"/>
    <mergeCell ref="TVI17:TVM17"/>
    <mergeCell ref="TVN17:TVR17"/>
    <mergeCell ref="TVS17:TVW17"/>
    <mergeCell ref="TVX17:TWB17"/>
    <mergeCell ref="TWC17:TWG17"/>
    <mergeCell ref="TXG17:TXK17"/>
    <mergeCell ref="TXL17:TXP17"/>
    <mergeCell ref="TQX17:TRB17"/>
    <mergeCell ref="TRC17:TRG17"/>
    <mergeCell ref="TRH17:TRL17"/>
    <mergeCell ref="TPO17:TPS17"/>
    <mergeCell ref="TNQ17:TNU17"/>
    <mergeCell ref="TNV17:TNZ17"/>
    <mergeCell ref="TOA17:TOE17"/>
    <mergeCell ref="TOF17:TOJ17"/>
    <mergeCell ref="TSL17:TSP17"/>
    <mergeCell ref="TSQ17:TSU17"/>
    <mergeCell ref="TSV17:TSZ17"/>
    <mergeCell ref="TTA17:TTE17"/>
    <mergeCell ref="TTF17:TTJ17"/>
    <mergeCell ref="TRM17:TRQ17"/>
    <mergeCell ref="TRR17:TRV17"/>
    <mergeCell ref="TRW17:TSA17"/>
    <mergeCell ref="TSB17:TSF17"/>
    <mergeCell ref="TSG17:TSK17"/>
    <mergeCell ref="TOK17:TOO17"/>
    <mergeCell ref="TMR17:TMV17"/>
    <mergeCell ref="TMW17:TNA17"/>
    <mergeCell ref="TNB17:TNF17"/>
    <mergeCell ref="TNG17:TNK17"/>
    <mergeCell ref="TNL17:TNP17"/>
    <mergeCell ref="TPT17:TPX17"/>
    <mergeCell ref="TPY17:TQC17"/>
    <mergeCell ref="TQD17:TQH17"/>
    <mergeCell ref="TQI17:TQM17"/>
    <mergeCell ref="TOP17:TOT17"/>
    <mergeCell ref="TOU17:TOY17"/>
    <mergeCell ref="TOZ17:TPD17"/>
    <mergeCell ref="TPE17:TPI17"/>
    <mergeCell ref="TPJ17:TPN17"/>
    <mergeCell ref="TQN17:TQR17"/>
    <mergeCell ref="TQS17:TQW17"/>
    <mergeCell ref="TKE17:TKI17"/>
    <mergeCell ref="TKJ17:TKN17"/>
    <mergeCell ref="TKO17:TKS17"/>
    <mergeCell ref="TIV17:TIZ17"/>
    <mergeCell ref="TGX17:THB17"/>
    <mergeCell ref="THC17:THG17"/>
    <mergeCell ref="THH17:THL17"/>
    <mergeCell ref="THM17:THQ17"/>
    <mergeCell ref="TLS17:TLW17"/>
    <mergeCell ref="TLX17:TMB17"/>
    <mergeCell ref="TMC17:TMG17"/>
    <mergeCell ref="TMH17:TML17"/>
    <mergeCell ref="TMM17:TMQ17"/>
    <mergeCell ref="TKT17:TKX17"/>
    <mergeCell ref="TKY17:TLC17"/>
    <mergeCell ref="TLD17:TLH17"/>
    <mergeCell ref="TLI17:TLM17"/>
    <mergeCell ref="TLN17:TLR17"/>
    <mergeCell ref="THR17:THV17"/>
    <mergeCell ref="TFY17:TGC17"/>
    <mergeCell ref="TGD17:TGH17"/>
    <mergeCell ref="TGI17:TGM17"/>
    <mergeCell ref="TGN17:TGR17"/>
    <mergeCell ref="TGS17:TGW17"/>
    <mergeCell ref="TJA17:TJE17"/>
    <mergeCell ref="TJF17:TJJ17"/>
    <mergeCell ref="TJK17:TJO17"/>
    <mergeCell ref="TJP17:TJT17"/>
    <mergeCell ref="THW17:TIA17"/>
    <mergeCell ref="TIB17:TIF17"/>
    <mergeCell ref="TIG17:TIK17"/>
    <mergeCell ref="TIL17:TIP17"/>
    <mergeCell ref="TIQ17:TIU17"/>
    <mergeCell ref="TJU17:TJY17"/>
    <mergeCell ref="TJZ17:TKD17"/>
    <mergeCell ref="TDL17:TDP17"/>
    <mergeCell ref="TDQ17:TDU17"/>
    <mergeCell ref="TDV17:TDZ17"/>
    <mergeCell ref="TCC17:TCG17"/>
    <mergeCell ref="TAE17:TAI17"/>
    <mergeCell ref="TAJ17:TAN17"/>
    <mergeCell ref="TAO17:TAS17"/>
    <mergeCell ref="TAT17:TAX17"/>
    <mergeCell ref="TEZ17:TFD17"/>
    <mergeCell ref="TFE17:TFI17"/>
    <mergeCell ref="TFJ17:TFN17"/>
    <mergeCell ref="TFO17:TFS17"/>
    <mergeCell ref="TFT17:TFX17"/>
    <mergeCell ref="TEA17:TEE17"/>
    <mergeCell ref="TEF17:TEJ17"/>
    <mergeCell ref="TEK17:TEO17"/>
    <mergeCell ref="TEP17:TET17"/>
    <mergeCell ref="TEU17:TEY17"/>
    <mergeCell ref="TAY17:TBC17"/>
    <mergeCell ref="SZF17:SZJ17"/>
    <mergeCell ref="SZK17:SZO17"/>
    <mergeCell ref="SZP17:SZT17"/>
    <mergeCell ref="SZU17:SZY17"/>
    <mergeCell ref="SZZ17:TAD17"/>
    <mergeCell ref="TCH17:TCL17"/>
    <mergeCell ref="TCM17:TCQ17"/>
    <mergeCell ref="TCR17:TCV17"/>
    <mergeCell ref="TCW17:TDA17"/>
    <mergeCell ref="TBD17:TBH17"/>
    <mergeCell ref="TBI17:TBM17"/>
    <mergeCell ref="TBN17:TBR17"/>
    <mergeCell ref="TBS17:TBW17"/>
    <mergeCell ref="TBX17:TCB17"/>
    <mergeCell ref="TDB17:TDF17"/>
    <mergeCell ref="TDG17:TDK17"/>
    <mergeCell ref="SWS17:SWW17"/>
    <mergeCell ref="SWX17:SXB17"/>
    <mergeCell ref="SXC17:SXG17"/>
    <mergeCell ref="SVJ17:SVN17"/>
    <mergeCell ref="STL17:STP17"/>
    <mergeCell ref="STQ17:STU17"/>
    <mergeCell ref="STV17:STZ17"/>
    <mergeCell ref="SUA17:SUE17"/>
    <mergeCell ref="SYG17:SYK17"/>
    <mergeCell ref="SYL17:SYP17"/>
    <mergeCell ref="SYQ17:SYU17"/>
    <mergeCell ref="SYV17:SYZ17"/>
    <mergeCell ref="SZA17:SZE17"/>
    <mergeCell ref="SXH17:SXL17"/>
    <mergeCell ref="SXM17:SXQ17"/>
    <mergeCell ref="SXR17:SXV17"/>
    <mergeCell ref="SXW17:SYA17"/>
    <mergeCell ref="SYB17:SYF17"/>
    <mergeCell ref="SUF17:SUJ17"/>
    <mergeCell ref="SSM17:SSQ17"/>
    <mergeCell ref="SSR17:SSV17"/>
    <mergeCell ref="SSW17:STA17"/>
    <mergeCell ref="STB17:STF17"/>
    <mergeCell ref="STG17:STK17"/>
    <mergeCell ref="SVO17:SVS17"/>
    <mergeCell ref="SVT17:SVX17"/>
    <mergeCell ref="SVY17:SWC17"/>
    <mergeCell ref="SWD17:SWH17"/>
    <mergeCell ref="SUK17:SUO17"/>
    <mergeCell ref="SUP17:SUT17"/>
    <mergeCell ref="SUU17:SUY17"/>
    <mergeCell ref="SUZ17:SVD17"/>
    <mergeCell ref="SVE17:SVI17"/>
    <mergeCell ref="SWI17:SWM17"/>
    <mergeCell ref="SWN17:SWR17"/>
    <mergeCell ref="SPZ17:SQD17"/>
    <mergeCell ref="SQE17:SQI17"/>
    <mergeCell ref="SQJ17:SQN17"/>
    <mergeCell ref="SOQ17:SOU17"/>
    <mergeCell ref="SMS17:SMW17"/>
    <mergeCell ref="SMX17:SNB17"/>
    <mergeCell ref="SNC17:SNG17"/>
    <mergeCell ref="SNH17:SNL17"/>
    <mergeCell ref="SRN17:SRR17"/>
    <mergeCell ref="SRS17:SRW17"/>
    <mergeCell ref="SRX17:SSB17"/>
    <mergeCell ref="SSC17:SSG17"/>
    <mergeCell ref="SSH17:SSL17"/>
    <mergeCell ref="SQO17:SQS17"/>
    <mergeCell ref="SQT17:SQX17"/>
    <mergeCell ref="SQY17:SRC17"/>
    <mergeCell ref="SRD17:SRH17"/>
    <mergeCell ref="SRI17:SRM17"/>
    <mergeCell ref="SNM17:SNQ17"/>
    <mergeCell ref="SLT17:SLX17"/>
    <mergeCell ref="SLY17:SMC17"/>
    <mergeCell ref="SMD17:SMH17"/>
    <mergeCell ref="SMI17:SMM17"/>
    <mergeCell ref="SMN17:SMR17"/>
    <mergeCell ref="SOV17:SOZ17"/>
    <mergeCell ref="SPA17:SPE17"/>
    <mergeCell ref="SPF17:SPJ17"/>
    <mergeCell ref="SPK17:SPO17"/>
    <mergeCell ref="SNR17:SNV17"/>
    <mergeCell ref="SNW17:SOA17"/>
    <mergeCell ref="SOB17:SOF17"/>
    <mergeCell ref="SOG17:SOK17"/>
    <mergeCell ref="SOL17:SOP17"/>
    <mergeCell ref="SPP17:SPT17"/>
    <mergeCell ref="SPU17:SPY17"/>
    <mergeCell ref="SJG17:SJK17"/>
    <mergeCell ref="SJL17:SJP17"/>
    <mergeCell ref="SJQ17:SJU17"/>
    <mergeCell ref="SHX17:SIB17"/>
    <mergeCell ref="SFZ17:SGD17"/>
    <mergeCell ref="SGE17:SGI17"/>
    <mergeCell ref="SGJ17:SGN17"/>
    <mergeCell ref="SGO17:SGS17"/>
    <mergeCell ref="SKU17:SKY17"/>
    <mergeCell ref="SKZ17:SLD17"/>
    <mergeCell ref="SLE17:SLI17"/>
    <mergeCell ref="SLJ17:SLN17"/>
    <mergeCell ref="SLO17:SLS17"/>
    <mergeCell ref="SJV17:SJZ17"/>
    <mergeCell ref="SKA17:SKE17"/>
    <mergeCell ref="SKF17:SKJ17"/>
    <mergeCell ref="SKK17:SKO17"/>
    <mergeCell ref="SKP17:SKT17"/>
    <mergeCell ref="SGT17:SGX17"/>
    <mergeCell ref="SFA17:SFE17"/>
    <mergeCell ref="SFF17:SFJ17"/>
    <mergeCell ref="SFK17:SFO17"/>
    <mergeCell ref="SFP17:SFT17"/>
    <mergeCell ref="SFU17:SFY17"/>
    <mergeCell ref="SIC17:SIG17"/>
    <mergeCell ref="SIH17:SIL17"/>
    <mergeCell ref="SIM17:SIQ17"/>
    <mergeCell ref="SIR17:SIV17"/>
    <mergeCell ref="SGY17:SHC17"/>
    <mergeCell ref="SHD17:SHH17"/>
    <mergeCell ref="SHI17:SHM17"/>
    <mergeCell ref="SHN17:SHR17"/>
    <mergeCell ref="SHS17:SHW17"/>
    <mergeCell ref="SIW17:SJA17"/>
    <mergeCell ref="SJB17:SJF17"/>
    <mergeCell ref="SCN17:SCR17"/>
    <mergeCell ref="SCS17:SCW17"/>
    <mergeCell ref="SCX17:SDB17"/>
    <mergeCell ref="SBE17:SBI17"/>
    <mergeCell ref="RZG17:RZK17"/>
    <mergeCell ref="RZL17:RZP17"/>
    <mergeCell ref="RZQ17:RZU17"/>
    <mergeCell ref="RZV17:RZZ17"/>
    <mergeCell ref="SEB17:SEF17"/>
    <mergeCell ref="SEG17:SEK17"/>
    <mergeCell ref="SEL17:SEP17"/>
    <mergeCell ref="SEQ17:SEU17"/>
    <mergeCell ref="SEV17:SEZ17"/>
    <mergeCell ref="SDC17:SDG17"/>
    <mergeCell ref="SDH17:SDL17"/>
    <mergeCell ref="SDM17:SDQ17"/>
    <mergeCell ref="SDR17:SDV17"/>
    <mergeCell ref="SDW17:SEA17"/>
    <mergeCell ref="SAA17:SAE17"/>
    <mergeCell ref="RYH17:RYL17"/>
    <mergeCell ref="RYM17:RYQ17"/>
    <mergeCell ref="RYR17:RYV17"/>
    <mergeCell ref="RYW17:RZA17"/>
    <mergeCell ref="RZB17:RZF17"/>
    <mergeCell ref="SBJ17:SBN17"/>
    <mergeCell ref="SBO17:SBS17"/>
    <mergeCell ref="SBT17:SBX17"/>
    <mergeCell ref="SBY17:SCC17"/>
    <mergeCell ref="SAF17:SAJ17"/>
    <mergeCell ref="SAK17:SAO17"/>
    <mergeCell ref="SAP17:SAT17"/>
    <mergeCell ref="SAU17:SAY17"/>
    <mergeCell ref="SAZ17:SBD17"/>
    <mergeCell ref="SCD17:SCH17"/>
    <mergeCell ref="SCI17:SCM17"/>
    <mergeCell ref="RVU17:RVY17"/>
    <mergeCell ref="RVZ17:RWD17"/>
    <mergeCell ref="RWE17:RWI17"/>
    <mergeCell ref="RUL17:RUP17"/>
    <mergeCell ref="RSN17:RSR17"/>
    <mergeCell ref="RSS17:RSW17"/>
    <mergeCell ref="RSX17:RTB17"/>
    <mergeCell ref="RTC17:RTG17"/>
    <mergeCell ref="RXI17:RXM17"/>
    <mergeCell ref="RXN17:RXR17"/>
    <mergeCell ref="RXS17:RXW17"/>
    <mergeCell ref="RXX17:RYB17"/>
    <mergeCell ref="RYC17:RYG17"/>
    <mergeCell ref="RWJ17:RWN17"/>
    <mergeCell ref="RWO17:RWS17"/>
    <mergeCell ref="RWT17:RWX17"/>
    <mergeCell ref="RWY17:RXC17"/>
    <mergeCell ref="RXD17:RXH17"/>
    <mergeCell ref="RTH17:RTL17"/>
    <mergeCell ref="RRO17:RRS17"/>
    <mergeCell ref="RRT17:RRX17"/>
    <mergeCell ref="RRY17:RSC17"/>
    <mergeCell ref="RSD17:RSH17"/>
    <mergeCell ref="RSI17:RSM17"/>
    <mergeCell ref="RUQ17:RUU17"/>
    <mergeCell ref="RUV17:RUZ17"/>
    <mergeCell ref="RVA17:RVE17"/>
    <mergeCell ref="RVF17:RVJ17"/>
    <mergeCell ref="RTM17:RTQ17"/>
    <mergeCell ref="RTR17:RTV17"/>
    <mergeCell ref="RTW17:RUA17"/>
    <mergeCell ref="RUB17:RUF17"/>
    <mergeCell ref="RUG17:RUK17"/>
    <mergeCell ref="RVK17:RVO17"/>
    <mergeCell ref="RVP17:RVT17"/>
    <mergeCell ref="RPB17:RPF17"/>
    <mergeCell ref="RPG17:RPK17"/>
    <mergeCell ref="RPL17:RPP17"/>
    <mergeCell ref="RNS17:RNW17"/>
    <mergeCell ref="RLU17:RLY17"/>
    <mergeCell ref="RLZ17:RMD17"/>
    <mergeCell ref="RME17:RMI17"/>
    <mergeCell ref="RMJ17:RMN17"/>
    <mergeCell ref="RQP17:RQT17"/>
    <mergeCell ref="RQU17:RQY17"/>
    <mergeCell ref="RQZ17:RRD17"/>
    <mergeCell ref="RRE17:RRI17"/>
    <mergeCell ref="RRJ17:RRN17"/>
    <mergeCell ref="RPQ17:RPU17"/>
    <mergeCell ref="RPV17:RPZ17"/>
    <mergeCell ref="RQA17:RQE17"/>
    <mergeCell ref="RQF17:RQJ17"/>
    <mergeCell ref="RQK17:RQO17"/>
    <mergeCell ref="RMO17:RMS17"/>
    <mergeCell ref="RKV17:RKZ17"/>
    <mergeCell ref="RLA17:RLE17"/>
    <mergeCell ref="RLF17:RLJ17"/>
    <mergeCell ref="RLK17:RLO17"/>
    <mergeCell ref="RLP17:RLT17"/>
    <mergeCell ref="RNX17:ROB17"/>
    <mergeCell ref="ROC17:ROG17"/>
    <mergeCell ref="ROH17:ROL17"/>
    <mergeCell ref="ROM17:ROQ17"/>
    <mergeCell ref="RMT17:RMX17"/>
    <mergeCell ref="RMY17:RNC17"/>
    <mergeCell ref="RND17:RNH17"/>
    <mergeCell ref="RNI17:RNM17"/>
    <mergeCell ref="RNN17:RNR17"/>
    <mergeCell ref="ROR17:ROV17"/>
    <mergeCell ref="ROW17:RPA17"/>
    <mergeCell ref="RII17:RIM17"/>
    <mergeCell ref="RIN17:RIR17"/>
    <mergeCell ref="RIS17:RIW17"/>
    <mergeCell ref="RGZ17:RHD17"/>
    <mergeCell ref="RFB17:RFF17"/>
    <mergeCell ref="RFG17:RFK17"/>
    <mergeCell ref="RFL17:RFP17"/>
    <mergeCell ref="RFQ17:RFU17"/>
    <mergeCell ref="RJW17:RKA17"/>
    <mergeCell ref="RKB17:RKF17"/>
    <mergeCell ref="RKG17:RKK17"/>
    <mergeCell ref="RKL17:RKP17"/>
    <mergeCell ref="RKQ17:RKU17"/>
    <mergeCell ref="RIX17:RJB17"/>
    <mergeCell ref="RJC17:RJG17"/>
    <mergeCell ref="RJH17:RJL17"/>
    <mergeCell ref="RJM17:RJQ17"/>
    <mergeCell ref="RJR17:RJV17"/>
    <mergeCell ref="RFV17:RFZ17"/>
    <mergeCell ref="REC17:REG17"/>
    <mergeCell ref="REH17:REL17"/>
    <mergeCell ref="REM17:REQ17"/>
    <mergeCell ref="RER17:REV17"/>
    <mergeCell ref="REW17:RFA17"/>
    <mergeCell ref="RHE17:RHI17"/>
    <mergeCell ref="RHJ17:RHN17"/>
    <mergeCell ref="RHO17:RHS17"/>
    <mergeCell ref="RHT17:RHX17"/>
    <mergeCell ref="RGA17:RGE17"/>
    <mergeCell ref="RGF17:RGJ17"/>
    <mergeCell ref="RGK17:RGO17"/>
    <mergeCell ref="RGP17:RGT17"/>
    <mergeCell ref="RGU17:RGY17"/>
    <mergeCell ref="RHY17:RIC17"/>
    <mergeCell ref="RID17:RIH17"/>
    <mergeCell ref="RBP17:RBT17"/>
    <mergeCell ref="RBU17:RBY17"/>
    <mergeCell ref="RBZ17:RCD17"/>
    <mergeCell ref="RAG17:RAK17"/>
    <mergeCell ref="QYI17:QYM17"/>
    <mergeCell ref="QYN17:QYR17"/>
    <mergeCell ref="QYS17:QYW17"/>
    <mergeCell ref="QYX17:QZB17"/>
    <mergeCell ref="RDD17:RDH17"/>
    <mergeCell ref="RDI17:RDM17"/>
    <mergeCell ref="RDN17:RDR17"/>
    <mergeCell ref="RDS17:RDW17"/>
    <mergeCell ref="RDX17:REB17"/>
    <mergeCell ref="RCE17:RCI17"/>
    <mergeCell ref="RCJ17:RCN17"/>
    <mergeCell ref="RCO17:RCS17"/>
    <mergeCell ref="RCT17:RCX17"/>
    <mergeCell ref="RCY17:RDC17"/>
    <mergeCell ref="QZC17:QZG17"/>
    <mergeCell ref="QXJ17:QXN17"/>
    <mergeCell ref="QXO17:QXS17"/>
    <mergeCell ref="QXT17:QXX17"/>
    <mergeCell ref="QXY17:QYC17"/>
    <mergeCell ref="QYD17:QYH17"/>
    <mergeCell ref="RAL17:RAP17"/>
    <mergeCell ref="RAQ17:RAU17"/>
    <mergeCell ref="RAV17:RAZ17"/>
    <mergeCell ref="RBA17:RBE17"/>
    <mergeCell ref="QZH17:QZL17"/>
    <mergeCell ref="QZM17:QZQ17"/>
    <mergeCell ref="QZR17:QZV17"/>
    <mergeCell ref="QZW17:RAA17"/>
    <mergeCell ref="RAB17:RAF17"/>
    <mergeCell ref="RBF17:RBJ17"/>
    <mergeCell ref="RBK17:RBO17"/>
    <mergeCell ref="QUW17:QVA17"/>
    <mergeCell ref="QVB17:QVF17"/>
    <mergeCell ref="QVG17:QVK17"/>
    <mergeCell ref="QTN17:QTR17"/>
    <mergeCell ref="QRP17:QRT17"/>
    <mergeCell ref="QRU17:QRY17"/>
    <mergeCell ref="QRZ17:QSD17"/>
    <mergeCell ref="QSE17:QSI17"/>
    <mergeCell ref="QWK17:QWO17"/>
    <mergeCell ref="QWP17:QWT17"/>
    <mergeCell ref="QWU17:QWY17"/>
    <mergeCell ref="QWZ17:QXD17"/>
    <mergeCell ref="QXE17:QXI17"/>
    <mergeCell ref="QVL17:QVP17"/>
    <mergeCell ref="QVQ17:QVU17"/>
    <mergeCell ref="QVV17:QVZ17"/>
    <mergeCell ref="QWA17:QWE17"/>
    <mergeCell ref="QWF17:QWJ17"/>
    <mergeCell ref="QSJ17:QSN17"/>
    <mergeCell ref="QQQ17:QQU17"/>
    <mergeCell ref="QQV17:QQZ17"/>
    <mergeCell ref="QRA17:QRE17"/>
    <mergeCell ref="QRF17:QRJ17"/>
    <mergeCell ref="QRK17:QRO17"/>
    <mergeCell ref="QTS17:QTW17"/>
    <mergeCell ref="QTX17:QUB17"/>
    <mergeCell ref="QUC17:QUG17"/>
    <mergeCell ref="QUH17:QUL17"/>
    <mergeCell ref="QSO17:QSS17"/>
    <mergeCell ref="QST17:QSX17"/>
    <mergeCell ref="QSY17:QTC17"/>
    <mergeCell ref="QTD17:QTH17"/>
    <mergeCell ref="QTI17:QTM17"/>
    <mergeCell ref="QUM17:QUQ17"/>
    <mergeCell ref="QUR17:QUV17"/>
    <mergeCell ref="QOD17:QOH17"/>
    <mergeCell ref="QOI17:QOM17"/>
    <mergeCell ref="QON17:QOR17"/>
    <mergeCell ref="QMU17:QMY17"/>
    <mergeCell ref="QKW17:QLA17"/>
    <mergeCell ref="QLB17:QLF17"/>
    <mergeCell ref="QLG17:QLK17"/>
    <mergeCell ref="QLL17:QLP17"/>
    <mergeCell ref="QPR17:QPV17"/>
    <mergeCell ref="QPW17:QQA17"/>
    <mergeCell ref="QQB17:QQF17"/>
    <mergeCell ref="QQG17:QQK17"/>
    <mergeCell ref="QQL17:QQP17"/>
    <mergeCell ref="QOS17:QOW17"/>
    <mergeCell ref="QOX17:QPB17"/>
    <mergeCell ref="QPC17:QPG17"/>
    <mergeCell ref="QPH17:QPL17"/>
    <mergeCell ref="QPM17:QPQ17"/>
    <mergeCell ref="QLQ17:QLU17"/>
    <mergeCell ref="QJX17:QKB17"/>
    <mergeCell ref="QKC17:QKG17"/>
    <mergeCell ref="QKH17:QKL17"/>
    <mergeCell ref="QKM17:QKQ17"/>
    <mergeCell ref="QKR17:QKV17"/>
    <mergeCell ref="QMZ17:QND17"/>
    <mergeCell ref="QNE17:QNI17"/>
    <mergeCell ref="QNJ17:QNN17"/>
    <mergeCell ref="QNO17:QNS17"/>
    <mergeCell ref="QLV17:QLZ17"/>
    <mergeCell ref="QMA17:QME17"/>
    <mergeCell ref="QMF17:QMJ17"/>
    <mergeCell ref="QMK17:QMO17"/>
    <mergeCell ref="QMP17:QMT17"/>
    <mergeCell ref="QNT17:QNX17"/>
    <mergeCell ref="QNY17:QOC17"/>
    <mergeCell ref="QHK17:QHO17"/>
    <mergeCell ref="QHP17:QHT17"/>
    <mergeCell ref="QHU17:QHY17"/>
    <mergeCell ref="QGB17:QGF17"/>
    <mergeCell ref="QED17:QEH17"/>
    <mergeCell ref="QEI17:QEM17"/>
    <mergeCell ref="QEN17:QER17"/>
    <mergeCell ref="QES17:QEW17"/>
    <mergeCell ref="QIY17:QJC17"/>
    <mergeCell ref="QJD17:QJH17"/>
    <mergeCell ref="QJI17:QJM17"/>
    <mergeCell ref="QJN17:QJR17"/>
    <mergeCell ref="QJS17:QJW17"/>
    <mergeCell ref="QHZ17:QID17"/>
    <mergeCell ref="QIE17:QII17"/>
    <mergeCell ref="QIJ17:QIN17"/>
    <mergeCell ref="QIO17:QIS17"/>
    <mergeCell ref="QIT17:QIX17"/>
    <mergeCell ref="QEX17:QFB17"/>
    <mergeCell ref="QDE17:QDI17"/>
    <mergeCell ref="QDJ17:QDN17"/>
    <mergeCell ref="QDO17:QDS17"/>
    <mergeCell ref="QDT17:QDX17"/>
    <mergeCell ref="QDY17:QEC17"/>
    <mergeCell ref="QGG17:QGK17"/>
    <mergeCell ref="QGL17:QGP17"/>
    <mergeCell ref="QGQ17:QGU17"/>
    <mergeCell ref="QGV17:QGZ17"/>
    <mergeCell ref="QFC17:QFG17"/>
    <mergeCell ref="QFH17:QFL17"/>
    <mergeCell ref="QFM17:QFQ17"/>
    <mergeCell ref="QFR17:QFV17"/>
    <mergeCell ref="QFW17:QGA17"/>
    <mergeCell ref="QHA17:QHE17"/>
    <mergeCell ref="QHF17:QHJ17"/>
    <mergeCell ref="QAR17:QAV17"/>
    <mergeCell ref="QAW17:QBA17"/>
    <mergeCell ref="QBB17:QBF17"/>
    <mergeCell ref="PZI17:PZM17"/>
    <mergeCell ref="PXK17:PXO17"/>
    <mergeCell ref="PXP17:PXT17"/>
    <mergeCell ref="PXU17:PXY17"/>
    <mergeCell ref="PXZ17:PYD17"/>
    <mergeCell ref="QCF17:QCJ17"/>
    <mergeCell ref="QCK17:QCO17"/>
    <mergeCell ref="QCP17:QCT17"/>
    <mergeCell ref="QCU17:QCY17"/>
    <mergeCell ref="QCZ17:QDD17"/>
    <mergeCell ref="QBG17:QBK17"/>
    <mergeCell ref="QBL17:QBP17"/>
    <mergeCell ref="QBQ17:QBU17"/>
    <mergeCell ref="QBV17:QBZ17"/>
    <mergeCell ref="QCA17:QCE17"/>
    <mergeCell ref="PYE17:PYI17"/>
    <mergeCell ref="PWL17:PWP17"/>
    <mergeCell ref="PWQ17:PWU17"/>
    <mergeCell ref="PWV17:PWZ17"/>
    <mergeCell ref="PXA17:PXE17"/>
    <mergeCell ref="PXF17:PXJ17"/>
    <mergeCell ref="PZN17:PZR17"/>
    <mergeCell ref="PZS17:PZW17"/>
    <mergeCell ref="PZX17:QAB17"/>
    <mergeCell ref="QAC17:QAG17"/>
    <mergeCell ref="PYJ17:PYN17"/>
    <mergeCell ref="PYO17:PYS17"/>
    <mergeCell ref="PYT17:PYX17"/>
    <mergeCell ref="PYY17:PZC17"/>
    <mergeCell ref="PZD17:PZH17"/>
    <mergeCell ref="QAH17:QAL17"/>
    <mergeCell ref="QAM17:QAQ17"/>
    <mergeCell ref="PTY17:PUC17"/>
    <mergeCell ref="PUD17:PUH17"/>
    <mergeCell ref="PUI17:PUM17"/>
    <mergeCell ref="PSP17:PST17"/>
    <mergeCell ref="PQR17:PQV17"/>
    <mergeCell ref="PQW17:PRA17"/>
    <mergeCell ref="PRB17:PRF17"/>
    <mergeCell ref="PRG17:PRK17"/>
    <mergeCell ref="PVM17:PVQ17"/>
    <mergeCell ref="PVR17:PVV17"/>
    <mergeCell ref="PVW17:PWA17"/>
    <mergeCell ref="PWB17:PWF17"/>
    <mergeCell ref="PWG17:PWK17"/>
    <mergeCell ref="PUN17:PUR17"/>
    <mergeCell ref="PUS17:PUW17"/>
    <mergeCell ref="PUX17:PVB17"/>
    <mergeCell ref="PVC17:PVG17"/>
    <mergeCell ref="PVH17:PVL17"/>
    <mergeCell ref="PRL17:PRP17"/>
    <mergeCell ref="PPS17:PPW17"/>
    <mergeCell ref="PPX17:PQB17"/>
    <mergeCell ref="PQC17:PQG17"/>
    <mergeCell ref="PQH17:PQL17"/>
    <mergeCell ref="PQM17:PQQ17"/>
    <mergeCell ref="PSU17:PSY17"/>
    <mergeCell ref="PSZ17:PTD17"/>
    <mergeCell ref="PTE17:PTI17"/>
    <mergeCell ref="PTJ17:PTN17"/>
    <mergeCell ref="PRQ17:PRU17"/>
    <mergeCell ref="PRV17:PRZ17"/>
    <mergeCell ref="PSA17:PSE17"/>
    <mergeCell ref="PSF17:PSJ17"/>
    <mergeCell ref="PSK17:PSO17"/>
    <mergeCell ref="PTO17:PTS17"/>
    <mergeCell ref="PTT17:PTX17"/>
    <mergeCell ref="PNF17:PNJ17"/>
    <mergeCell ref="PNK17:PNO17"/>
    <mergeCell ref="PNP17:PNT17"/>
    <mergeCell ref="PLW17:PMA17"/>
    <mergeCell ref="PJY17:PKC17"/>
    <mergeCell ref="PKD17:PKH17"/>
    <mergeCell ref="PKI17:PKM17"/>
    <mergeCell ref="PKN17:PKR17"/>
    <mergeCell ref="POT17:POX17"/>
    <mergeCell ref="POY17:PPC17"/>
    <mergeCell ref="PPD17:PPH17"/>
    <mergeCell ref="PPI17:PPM17"/>
    <mergeCell ref="PPN17:PPR17"/>
    <mergeCell ref="PNU17:PNY17"/>
    <mergeCell ref="PNZ17:POD17"/>
    <mergeCell ref="POE17:POI17"/>
    <mergeCell ref="POJ17:PON17"/>
    <mergeCell ref="POO17:POS17"/>
    <mergeCell ref="PKS17:PKW17"/>
    <mergeCell ref="PIZ17:PJD17"/>
    <mergeCell ref="PJE17:PJI17"/>
    <mergeCell ref="PJJ17:PJN17"/>
    <mergeCell ref="PJO17:PJS17"/>
    <mergeCell ref="PJT17:PJX17"/>
    <mergeCell ref="PMB17:PMF17"/>
    <mergeCell ref="PMG17:PMK17"/>
    <mergeCell ref="PML17:PMP17"/>
    <mergeCell ref="PMQ17:PMU17"/>
    <mergeCell ref="PKX17:PLB17"/>
    <mergeCell ref="PLC17:PLG17"/>
    <mergeCell ref="PLH17:PLL17"/>
    <mergeCell ref="PLM17:PLQ17"/>
    <mergeCell ref="PLR17:PLV17"/>
    <mergeCell ref="PMV17:PMZ17"/>
    <mergeCell ref="PNA17:PNE17"/>
    <mergeCell ref="PGM17:PGQ17"/>
    <mergeCell ref="PGR17:PGV17"/>
    <mergeCell ref="PGW17:PHA17"/>
    <mergeCell ref="PFD17:PFH17"/>
    <mergeCell ref="PDF17:PDJ17"/>
    <mergeCell ref="PDK17:PDO17"/>
    <mergeCell ref="PDP17:PDT17"/>
    <mergeCell ref="PDU17:PDY17"/>
    <mergeCell ref="PIA17:PIE17"/>
    <mergeCell ref="PIF17:PIJ17"/>
    <mergeCell ref="PIK17:PIO17"/>
    <mergeCell ref="PIP17:PIT17"/>
    <mergeCell ref="PIU17:PIY17"/>
    <mergeCell ref="PHB17:PHF17"/>
    <mergeCell ref="PHG17:PHK17"/>
    <mergeCell ref="PHL17:PHP17"/>
    <mergeCell ref="PHQ17:PHU17"/>
    <mergeCell ref="PHV17:PHZ17"/>
    <mergeCell ref="PDZ17:PED17"/>
    <mergeCell ref="PCG17:PCK17"/>
    <mergeCell ref="PCL17:PCP17"/>
    <mergeCell ref="PCQ17:PCU17"/>
    <mergeCell ref="PCV17:PCZ17"/>
    <mergeCell ref="PDA17:PDE17"/>
    <mergeCell ref="PFI17:PFM17"/>
    <mergeCell ref="PFN17:PFR17"/>
    <mergeCell ref="PFS17:PFW17"/>
    <mergeCell ref="PFX17:PGB17"/>
    <mergeCell ref="PEE17:PEI17"/>
    <mergeCell ref="PEJ17:PEN17"/>
    <mergeCell ref="PEO17:PES17"/>
    <mergeCell ref="PET17:PEX17"/>
    <mergeCell ref="PEY17:PFC17"/>
    <mergeCell ref="PGC17:PGG17"/>
    <mergeCell ref="PGH17:PGL17"/>
    <mergeCell ref="OZT17:OZX17"/>
    <mergeCell ref="OZY17:PAC17"/>
    <mergeCell ref="PAD17:PAH17"/>
    <mergeCell ref="OYK17:OYO17"/>
    <mergeCell ref="OWM17:OWQ17"/>
    <mergeCell ref="OWR17:OWV17"/>
    <mergeCell ref="OWW17:OXA17"/>
    <mergeCell ref="OXB17:OXF17"/>
    <mergeCell ref="PBH17:PBL17"/>
    <mergeCell ref="PBM17:PBQ17"/>
    <mergeCell ref="PBR17:PBV17"/>
    <mergeCell ref="PBW17:PCA17"/>
    <mergeCell ref="PCB17:PCF17"/>
    <mergeCell ref="PAI17:PAM17"/>
    <mergeCell ref="PAN17:PAR17"/>
    <mergeCell ref="PAS17:PAW17"/>
    <mergeCell ref="PAX17:PBB17"/>
    <mergeCell ref="PBC17:PBG17"/>
    <mergeCell ref="OXG17:OXK17"/>
    <mergeCell ref="OVN17:OVR17"/>
    <mergeCell ref="OVS17:OVW17"/>
    <mergeCell ref="OVX17:OWB17"/>
    <mergeCell ref="OWC17:OWG17"/>
    <mergeCell ref="OWH17:OWL17"/>
    <mergeCell ref="OYP17:OYT17"/>
    <mergeCell ref="OYU17:OYY17"/>
    <mergeCell ref="OYZ17:OZD17"/>
    <mergeCell ref="OZE17:OZI17"/>
    <mergeCell ref="OXL17:OXP17"/>
    <mergeCell ref="OXQ17:OXU17"/>
    <mergeCell ref="OXV17:OXZ17"/>
    <mergeCell ref="OYA17:OYE17"/>
    <mergeCell ref="OYF17:OYJ17"/>
    <mergeCell ref="OZJ17:OZN17"/>
    <mergeCell ref="OZO17:OZS17"/>
    <mergeCell ref="OTA17:OTE17"/>
    <mergeCell ref="OTF17:OTJ17"/>
    <mergeCell ref="OTK17:OTO17"/>
    <mergeCell ref="ORR17:ORV17"/>
    <mergeCell ref="OPT17:OPX17"/>
    <mergeCell ref="OPY17:OQC17"/>
    <mergeCell ref="OQD17:OQH17"/>
    <mergeCell ref="OQI17:OQM17"/>
    <mergeCell ref="OUO17:OUS17"/>
    <mergeCell ref="OUT17:OUX17"/>
    <mergeCell ref="OUY17:OVC17"/>
    <mergeCell ref="OVD17:OVH17"/>
    <mergeCell ref="OVI17:OVM17"/>
    <mergeCell ref="OTP17:OTT17"/>
    <mergeCell ref="OTU17:OTY17"/>
    <mergeCell ref="OTZ17:OUD17"/>
    <mergeCell ref="OUE17:OUI17"/>
    <mergeCell ref="OUJ17:OUN17"/>
    <mergeCell ref="OQN17:OQR17"/>
    <mergeCell ref="OOU17:OOY17"/>
    <mergeCell ref="OOZ17:OPD17"/>
    <mergeCell ref="OPE17:OPI17"/>
    <mergeCell ref="OPJ17:OPN17"/>
    <mergeCell ref="OPO17:OPS17"/>
    <mergeCell ref="ORW17:OSA17"/>
    <mergeCell ref="OSB17:OSF17"/>
    <mergeCell ref="OSG17:OSK17"/>
    <mergeCell ref="OSL17:OSP17"/>
    <mergeCell ref="OQS17:OQW17"/>
    <mergeCell ref="OQX17:ORB17"/>
    <mergeCell ref="ORC17:ORG17"/>
    <mergeCell ref="ORH17:ORL17"/>
    <mergeCell ref="ORM17:ORQ17"/>
    <mergeCell ref="OSQ17:OSU17"/>
    <mergeCell ref="OSV17:OSZ17"/>
    <mergeCell ref="OMH17:OML17"/>
    <mergeCell ref="OMM17:OMQ17"/>
    <mergeCell ref="OMR17:OMV17"/>
    <mergeCell ref="OKY17:OLC17"/>
    <mergeCell ref="OJA17:OJE17"/>
    <mergeCell ref="OJF17:OJJ17"/>
    <mergeCell ref="OJK17:OJO17"/>
    <mergeCell ref="OJP17:OJT17"/>
    <mergeCell ref="ONV17:ONZ17"/>
    <mergeCell ref="OOA17:OOE17"/>
    <mergeCell ref="OOF17:OOJ17"/>
    <mergeCell ref="OOK17:OOO17"/>
    <mergeCell ref="OOP17:OOT17"/>
    <mergeCell ref="OMW17:ONA17"/>
    <mergeCell ref="ONB17:ONF17"/>
    <mergeCell ref="ONG17:ONK17"/>
    <mergeCell ref="ONL17:ONP17"/>
    <mergeCell ref="ONQ17:ONU17"/>
    <mergeCell ref="OJU17:OJY17"/>
    <mergeCell ref="OIB17:OIF17"/>
    <mergeCell ref="OIG17:OIK17"/>
    <mergeCell ref="OIL17:OIP17"/>
    <mergeCell ref="OIQ17:OIU17"/>
    <mergeCell ref="OIV17:OIZ17"/>
    <mergeCell ref="OLD17:OLH17"/>
    <mergeCell ref="OLI17:OLM17"/>
    <mergeCell ref="OLN17:OLR17"/>
    <mergeCell ref="OLS17:OLW17"/>
    <mergeCell ref="OJZ17:OKD17"/>
    <mergeCell ref="OKE17:OKI17"/>
    <mergeCell ref="OKJ17:OKN17"/>
    <mergeCell ref="OKO17:OKS17"/>
    <mergeCell ref="OKT17:OKX17"/>
    <mergeCell ref="OLX17:OMB17"/>
    <mergeCell ref="OMC17:OMG17"/>
    <mergeCell ref="OFO17:OFS17"/>
    <mergeCell ref="OFT17:OFX17"/>
    <mergeCell ref="OFY17:OGC17"/>
    <mergeCell ref="OEF17:OEJ17"/>
    <mergeCell ref="OCH17:OCL17"/>
    <mergeCell ref="OCM17:OCQ17"/>
    <mergeCell ref="OCR17:OCV17"/>
    <mergeCell ref="OCW17:ODA17"/>
    <mergeCell ref="OHC17:OHG17"/>
    <mergeCell ref="OHH17:OHL17"/>
    <mergeCell ref="OHM17:OHQ17"/>
    <mergeCell ref="OHR17:OHV17"/>
    <mergeCell ref="OHW17:OIA17"/>
    <mergeCell ref="OGD17:OGH17"/>
    <mergeCell ref="OGI17:OGM17"/>
    <mergeCell ref="OGN17:OGR17"/>
    <mergeCell ref="OGS17:OGW17"/>
    <mergeCell ref="OGX17:OHB17"/>
    <mergeCell ref="ODB17:ODF17"/>
    <mergeCell ref="OBI17:OBM17"/>
    <mergeCell ref="OBN17:OBR17"/>
    <mergeCell ref="OBS17:OBW17"/>
    <mergeCell ref="OBX17:OCB17"/>
    <mergeCell ref="OCC17:OCG17"/>
    <mergeCell ref="OEK17:OEO17"/>
    <mergeCell ref="OEP17:OET17"/>
    <mergeCell ref="OEU17:OEY17"/>
    <mergeCell ref="OEZ17:OFD17"/>
    <mergeCell ref="ODG17:ODK17"/>
    <mergeCell ref="ODL17:ODP17"/>
    <mergeCell ref="ODQ17:ODU17"/>
    <mergeCell ref="ODV17:ODZ17"/>
    <mergeCell ref="OEA17:OEE17"/>
    <mergeCell ref="OFE17:OFI17"/>
    <mergeCell ref="OFJ17:OFN17"/>
    <mergeCell ref="NYV17:NYZ17"/>
    <mergeCell ref="NZA17:NZE17"/>
    <mergeCell ref="NZF17:NZJ17"/>
    <mergeCell ref="NXM17:NXQ17"/>
    <mergeCell ref="NVO17:NVS17"/>
    <mergeCell ref="NVT17:NVX17"/>
    <mergeCell ref="NVY17:NWC17"/>
    <mergeCell ref="NWD17:NWH17"/>
    <mergeCell ref="OAJ17:OAN17"/>
    <mergeCell ref="OAO17:OAS17"/>
    <mergeCell ref="OAT17:OAX17"/>
    <mergeCell ref="OAY17:OBC17"/>
    <mergeCell ref="OBD17:OBH17"/>
    <mergeCell ref="NZK17:NZO17"/>
    <mergeCell ref="NZP17:NZT17"/>
    <mergeCell ref="NZU17:NZY17"/>
    <mergeCell ref="NZZ17:OAD17"/>
    <mergeCell ref="OAE17:OAI17"/>
    <mergeCell ref="NWI17:NWM17"/>
    <mergeCell ref="NUP17:NUT17"/>
    <mergeCell ref="NUU17:NUY17"/>
    <mergeCell ref="NUZ17:NVD17"/>
    <mergeCell ref="NVE17:NVI17"/>
    <mergeCell ref="NVJ17:NVN17"/>
    <mergeCell ref="NXR17:NXV17"/>
    <mergeCell ref="NXW17:NYA17"/>
    <mergeCell ref="NYB17:NYF17"/>
    <mergeCell ref="NYG17:NYK17"/>
    <mergeCell ref="NWN17:NWR17"/>
    <mergeCell ref="NWS17:NWW17"/>
    <mergeCell ref="NWX17:NXB17"/>
    <mergeCell ref="NXC17:NXG17"/>
    <mergeCell ref="NXH17:NXL17"/>
    <mergeCell ref="NYL17:NYP17"/>
    <mergeCell ref="NYQ17:NYU17"/>
    <mergeCell ref="NSC17:NSG17"/>
    <mergeCell ref="NSH17:NSL17"/>
    <mergeCell ref="NSM17:NSQ17"/>
    <mergeCell ref="NQT17:NQX17"/>
    <mergeCell ref="NOV17:NOZ17"/>
    <mergeCell ref="NPA17:NPE17"/>
    <mergeCell ref="NPF17:NPJ17"/>
    <mergeCell ref="NPK17:NPO17"/>
    <mergeCell ref="NTQ17:NTU17"/>
    <mergeCell ref="NTV17:NTZ17"/>
    <mergeCell ref="NUA17:NUE17"/>
    <mergeCell ref="NUF17:NUJ17"/>
    <mergeCell ref="NUK17:NUO17"/>
    <mergeCell ref="NSR17:NSV17"/>
    <mergeCell ref="NSW17:NTA17"/>
    <mergeCell ref="NTB17:NTF17"/>
    <mergeCell ref="NTG17:NTK17"/>
    <mergeCell ref="NTL17:NTP17"/>
    <mergeCell ref="NPP17:NPT17"/>
    <mergeCell ref="NNW17:NOA17"/>
    <mergeCell ref="NOB17:NOF17"/>
    <mergeCell ref="NOG17:NOK17"/>
    <mergeCell ref="NOL17:NOP17"/>
    <mergeCell ref="NOQ17:NOU17"/>
    <mergeCell ref="NQY17:NRC17"/>
    <mergeCell ref="NRD17:NRH17"/>
    <mergeCell ref="NRI17:NRM17"/>
    <mergeCell ref="NRN17:NRR17"/>
    <mergeCell ref="NPU17:NPY17"/>
    <mergeCell ref="NPZ17:NQD17"/>
    <mergeCell ref="NQE17:NQI17"/>
    <mergeCell ref="NQJ17:NQN17"/>
    <mergeCell ref="NQO17:NQS17"/>
    <mergeCell ref="NRS17:NRW17"/>
    <mergeCell ref="NRX17:NSB17"/>
    <mergeCell ref="NLJ17:NLN17"/>
    <mergeCell ref="NLO17:NLS17"/>
    <mergeCell ref="NLT17:NLX17"/>
    <mergeCell ref="NKA17:NKE17"/>
    <mergeCell ref="NIC17:NIG17"/>
    <mergeCell ref="NIH17:NIL17"/>
    <mergeCell ref="NIM17:NIQ17"/>
    <mergeCell ref="NIR17:NIV17"/>
    <mergeCell ref="NMX17:NNB17"/>
    <mergeCell ref="NNC17:NNG17"/>
    <mergeCell ref="NNH17:NNL17"/>
    <mergeCell ref="NNM17:NNQ17"/>
    <mergeCell ref="NNR17:NNV17"/>
    <mergeCell ref="NLY17:NMC17"/>
    <mergeCell ref="NMD17:NMH17"/>
    <mergeCell ref="NMI17:NMM17"/>
    <mergeCell ref="NMN17:NMR17"/>
    <mergeCell ref="NMS17:NMW17"/>
    <mergeCell ref="NIW17:NJA17"/>
    <mergeCell ref="NHD17:NHH17"/>
    <mergeCell ref="NHI17:NHM17"/>
    <mergeCell ref="NHN17:NHR17"/>
    <mergeCell ref="NHS17:NHW17"/>
    <mergeCell ref="NHX17:NIB17"/>
    <mergeCell ref="NKF17:NKJ17"/>
    <mergeCell ref="NKK17:NKO17"/>
    <mergeCell ref="NKP17:NKT17"/>
    <mergeCell ref="NKU17:NKY17"/>
    <mergeCell ref="NJB17:NJF17"/>
    <mergeCell ref="NJG17:NJK17"/>
    <mergeCell ref="NJL17:NJP17"/>
    <mergeCell ref="NJQ17:NJU17"/>
    <mergeCell ref="NJV17:NJZ17"/>
    <mergeCell ref="NKZ17:NLD17"/>
    <mergeCell ref="NLE17:NLI17"/>
    <mergeCell ref="NEQ17:NEU17"/>
    <mergeCell ref="NEV17:NEZ17"/>
    <mergeCell ref="NFA17:NFE17"/>
    <mergeCell ref="NDH17:NDL17"/>
    <mergeCell ref="NBJ17:NBN17"/>
    <mergeCell ref="NBO17:NBS17"/>
    <mergeCell ref="NBT17:NBX17"/>
    <mergeCell ref="NBY17:NCC17"/>
    <mergeCell ref="NGE17:NGI17"/>
    <mergeCell ref="NGJ17:NGN17"/>
    <mergeCell ref="NGO17:NGS17"/>
    <mergeCell ref="NGT17:NGX17"/>
    <mergeCell ref="NGY17:NHC17"/>
    <mergeCell ref="NFF17:NFJ17"/>
    <mergeCell ref="NFK17:NFO17"/>
    <mergeCell ref="NFP17:NFT17"/>
    <mergeCell ref="NFU17:NFY17"/>
    <mergeCell ref="NFZ17:NGD17"/>
    <mergeCell ref="NCD17:NCH17"/>
    <mergeCell ref="NAK17:NAO17"/>
    <mergeCell ref="NAP17:NAT17"/>
    <mergeCell ref="NAU17:NAY17"/>
    <mergeCell ref="NAZ17:NBD17"/>
    <mergeCell ref="NBE17:NBI17"/>
    <mergeCell ref="NDM17:NDQ17"/>
    <mergeCell ref="NDR17:NDV17"/>
    <mergeCell ref="NDW17:NEA17"/>
    <mergeCell ref="NEB17:NEF17"/>
    <mergeCell ref="NCI17:NCM17"/>
    <mergeCell ref="NCN17:NCR17"/>
    <mergeCell ref="NCS17:NCW17"/>
    <mergeCell ref="NCX17:NDB17"/>
    <mergeCell ref="NDC17:NDG17"/>
    <mergeCell ref="NEG17:NEK17"/>
    <mergeCell ref="NEL17:NEP17"/>
    <mergeCell ref="MXX17:MYB17"/>
    <mergeCell ref="MYC17:MYG17"/>
    <mergeCell ref="MYH17:MYL17"/>
    <mergeCell ref="MWO17:MWS17"/>
    <mergeCell ref="MUQ17:MUU17"/>
    <mergeCell ref="MUV17:MUZ17"/>
    <mergeCell ref="MVA17:MVE17"/>
    <mergeCell ref="MVF17:MVJ17"/>
    <mergeCell ref="MZL17:MZP17"/>
    <mergeCell ref="MZQ17:MZU17"/>
    <mergeCell ref="MZV17:MZZ17"/>
    <mergeCell ref="NAA17:NAE17"/>
    <mergeCell ref="NAF17:NAJ17"/>
    <mergeCell ref="MYM17:MYQ17"/>
    <mergeCell ref="MYR17:MYV17"/>
    <mergeCell ref="MYW17:MZA17"/>
    <mergeCell ref="MZB17:MZF17"/>
    <mergeCell ref="MZG17:MZK17"/>
    <mergeCell ref="MVK17:MVO17"/>
    <mergeCell ref="MTR17:MTV17"/>
    <mergeCell ref="MTW17:MUA17"/>
    <mergeCell ref="MUB17:MUF17"/>
    <mergeCell ref="MUG17:MUK17"/>
    <mergeCell ref="MUL17:MUP17"/>
    <mergeCell ref="MWT17:MWX17"/>
    <mergeCell ref="MWY17:MXC17"/>
    <mergeCell ref="MXD17:MXH17"/>
    <mergeCell ref="MXI17:MXM17"/>
    <mergeCell ref="MVP17:MVT17"/>
    <mergeCell ref="MVU17:MVY17"/>
    <mergeCell ref="MVZ17:MWD17"/>
    <mergeCell ref="MWE17:MWI17"/>
    <mergeCell ref="MWJ17:MWN17"/>
    <mergeCell ref="MXN17:MXR17"/>
    <mergeCell ref="MXS17:MXW17"/>
    <mergeCell ref="MRE17:MRI17"/>
    <mergeCell ref="MRJ17:MRN17"/>
    <mergeCell ref="MRO17:MRS17"/>
    <mergeCell ref="MPV17:MPZ17"/>
    <mergeCell ref="MNX17:MOB17"/>
    <mergeCell ref="MOC17:MOG17"/>
    <mergeCell ref="MOH17:MOL17"/>
    <mergeCell ref="MOM17:MOQ17"/>
    <mergeCell ref="MSS17:MSW17"/>
    <mergeCell ref="MSX17:MTB17"/>
    <mergeCell ref="MTC17:MTG17"/>
    <mergeCell ref="MTH17:MTL17"/>
    <mergeCell ref="MTM17:MTQ17"/>
    <mergeCell ref="MRT17:MRX17"/>
    <mergeCell ref="MRY17:MSC17"/>
    <mergeCell ref="MSD17:MSH17"/>
    <mergeCell ref="MSI17:MSM17"/>
    <mergeCell ref="MSN17:MSR17"/>
    <mergeCell ref="MOR17:MOV17"/>
    <mergeCell ref="MMY17:MNC17"/>
    <mergeCell ref="MND17:MNH17"/>
    <mergeCell ref="MNI17:MNM17"/>
    <mergeCell ref="MNN17:MNR17"/>
    <mergeCell ref="MNS17:MNW17"/>
    <mergeCell ref="MQA17:MQE17"/>
    <mergeCell ref="MQF17:MQJ17"/>
    <mergeCell ref="MQK17:MQO17"/>
    <mergeCell ref="MQP17:MQT17"/>
    <mergeCell ref="MOW17:MPA17"/>
    <mergeCell ref="MPB17:MPF17"/>
    <mergeCell ref="MPG17:MPK17"/>
    <mergeCell ref="MPL17:MPP17"/>
    <mergeCell ref="MPQ17:MPU17"/>
    <mergeCell ref="MQU17:MQY17"/>
    <mergeCell ref="MQZ17:MRD17"/>
    <mergeCell ref="MKL17:MKP17"/>
    <mergeCell ref="MKQ17:MKU17"/>
    <mergeCell ref="MKV17:MKZ17"/>
    <mergeCell ref="MJC17:MJG17"/>
    <mergeCell ref="MHE17:MHI17"/>
    <mergeCell ref="MHJ17:MHN17"/>
    <mergeCell ref="MHO17:MHS17"/>
    <mergeCell ref="MHT17:MHX17"/>
    <mergeCell ref="MLZ17:MMD17"/>
    <mergeCell ref="MME17:MMI17"/>
    <mergeCell ref="MMJ17:MMN17"/>
    <mergeCell ref="MMO17:MMS17"/>
    <mergeCell ref="MMT17:MMX17"/>
    <mergeCell ref="MLA17:MLE17"/>
    <mergeCell ref="MLF17:MLJ17"/>
    <mergeCell ref="MLK17:MLO17"/>
    <mergeCell ref="MLP17:MLT17"/>
    <mergeCell ref="MLU17:MLY17"/>
    <mergeCell ref="MHY17:MIC17"/>
    <mergeCell ref="MGF17:MGJ17"/>
    <mergeCell ref="MGK17:MGO17"/>
    <mergeCell ref="MGP17:MGT17"/>
    <mergeCell ref="MGU17:MGY17"/>
    <mergeCell ref="MGZ17:MHD17"/>
    <mergeCell ref="MJH17:MJL17"/>
    <mergeCell ref="MJM17:MJQ17"/>
    <mergeCell ref="MJR17:MJV17"/>
    <mergeCell ref="MJW17:MKA17"/>
    <mergeCell ref="MID17:MIH17"/>
    <mergeCell ref="MII17:MIM17"/>
    <mergeCell ref="MIN17:MIR17"/>
    <mergeCell ref="MIS17:MIW17"/>
    <mergeCell ref="MIX17:MJB17"/>
    <mergeCell ref="MKB17:MKF17"/>
    <mergeCell ref="MKG17:MKK17"/>
    <mergeCell ref="MDS17:MDW17"/>
    <mergeCell ref="MDX17:MEB17"/>
    <mergeCell ref="MEC17:MEG17"/>
    <mergeCell ref="MCJ17:MCN17"/>
    <mergeCell ref="MAL17:MAP17"/>
    <mergeCell ref="MAQ17:MAU17"/>
    <mergeCell ref="MAV17:MAZ17"/>
    <mergeCell ref="MBA17:MBE17"/>
    <mergeCell ref="MFG17:MFK17"/>
    <mergeCell ref="MFL17:MFP17"/>
    <mergeCell ref="MFQ17:MFU17"/>
    <mergeCell ref="MFV17:MFZ17"/>
    <mergeCell ref="MGA17:MGE17"/>
    <mergeCell ref="MEH17:MEL17"/>
    <mergeCell ref="MEM17:MEQ17"/>
    <mergeCell ref="MER17:MEV17"/>
    <mergeCell ref="MEW17:MFA17"/>
    <mergeCell ref="MFB17:MFF17"/>
    <mergeCell ref="MBF17:MBJ17"/>
    <mergeCell ref="LZM17:LZQ17"/>
    <mergeCell ref="LZR17:LZV17"/>
    <mergeCell ref="LZW17:MAA17"/>
    <mergeCell ref="MAB17:MAF17"/>
    <mergeCell ref="MAG17:MAK17"/>
    <mergeCell ref="MCO17:MCS17"/>
    <mergeCell ref="MCT17:MCX17"/>
    <mergeCell ref="MCY17:MDC17"/>
    <mergeCell ref="MDD17:MDH17"/>
    <mergeCell ref="MBK17:MBO17"/>
    <mergeCell ref="MBP17:MBT17"/>
    <mergeCell ref="MBU17:MBY17"/>
    <mergeCell ref="MBZ17:MCD17"/>
    <mergeCell ref="MCE17:MCI17"/>
    <mergeCell ref="MDI17:MDM17"/>
    <mergeCell ref="MDN17:MDR17"/>
    <mergeCell ref="LWZ17:LXD17"/>
    <mergeCell ref="LXE17:LXI17"/>
    <mergeCell ref="LXJ17:LXN17"/>
    <mergeCell ref="LVQ17:LVU17"/>
    <mergeCell ref="LTS17:LTW17"/>
    <mergeCell ref="LTX17:LUB17"/>
    <mergeCell ref="LUC17:LUG17"/>
    <mergeCell ref="LUH17:LUL17"/>
    <mergeCell ref="LYN17:LYR17"/>
    <mergeCell ref="LYS17:LYW17"/>
    <mergeCell ref="LYX17:LZB17"/>
    <mergeCell ref="LZC17:LZG17"/>
    <mergeCell ref="LZH17:LZL17"/>
    <mergeCell ref="LXO17:LXS17"/>
    <mergeCell ref="LXT17:LXX17"/>
    <mergeCell ref="LXY17:LYC17"/>
    <mergeCell ref="LYD17:LYH17"/>
    <mergeCell ref="LYI17:LYM17"/>
    <mergeCell ref="LUM17:LUQ17"/>
    <mergeCell ref="LST17:LSX17"/>
    <mergeCell ref="LSY17:LTC17"/>
    <mergeCell ref="LTD17:LTH17"/>
    <mergeCell ref="LTI17:LTM17"/>
    <mergeCell ref="LTN17:LTR17"/>
    <mergeCell ref="LVV17:LVZ17"/>
    <mergeCell ref="LWA17:LWE17"/>
    <mergeCell ref="LWF17:LWJ17"/>
    <mergeCell ref="LWK17:LWO17"/>
    <mergeCell ref="LUR17:LUV17"/>
    <mergeCell ref="LUW17:LVA17"/>
    <mergeCell ref="LVB17:LVF17"/>
    <mergeCell ref="LVG17:LVK17"/>
    <mergeCell ref="LVL17:LVP17"/>
    <mergeCell ref="LWP17:LWT17"/>
    <mergeCell ref="LWU17:LWY17"/>
    <mergeCell ref="LQG17:LQK17"/>
    <mergeCell ref="LQL17:LQP17"/>
    <mergeCell ref="LQQ17:LQU17"/>
    <mergeCell ref="LOX17:LPB17"/>
    <mergeCell ref="LMZ17:LND17"/>
    <mergeCell ref="LNE17:LNI17"/>
    <mergeCell ref="LNJ17:LNN17"/>
    <mergeCell ref="LNO17:LNS17"/>
    <mergeCell ref="LRU17:LRY17"/>
    <mergeCell ref="LRZ17:LSD17"/>
    <mergeCell ref="LSE17:LSI17"/>
    <mergeCell ref="LSJ17:LSN17"/>
    <mergeCell ref="LSO17:LSS17"/>
    <mergeCell ref="LQV17:LQZ17"/>
    <mergeCell ref="LRA17:LRE17"/>
    <mergeCell ref="LRF17:LRJ17"/>
    <mergeCell ref="LRK17:LRO17"/>
    <mergeCell ref="LRP17:LRT17"/>
    <mergeCell ref="LNT17:LNX17"/>
    <mergeCell ref="LMA17:LME17"/>
    <mergeCell ref="LMF17:LMJ17"/>
    <mergeCell ref="LMK17:LMO17"/>
    <mergeCell ref="LMP17:LMT17"/>
    <mergeCell ref="LMU17:LMY17"/>
    <mergeCell ref="LPC17:LPG17"/>
    <mergeCell ref="LPH17:LPL17"/>
    <mergeCell ref="LPM17:LPQ17"/>
    <mergeCell ref="LPR17:LPV17"/>
    <mergeCell ref="LNY17:LOC17"/>
    <mergeCell ref="LOD17:LOH17"/>
    <mergeCell ref="LOI17:LOM17"/>
    <mergeCell ref="LON17:LOR17"/>
    <mergeCell ref="LOS17:LOW17"/>
    <mergeCell ref="LPW17:LQA17"/>
    <mergeCell ref="LQB17:LQF17"/>
    <mergeCell ref="LJN17:LJR17"/>
    <mergeCell ref="LJS17:LJW17"/>
    <mergeCell ref="LJX17:LKB17"/>
    <mergeCell ref="LIE17:LII17"/>
    <mergeCell ref="LGG17:LGK17"/>
    <mergeCell ref="LGL17:LGP17"/>
    <mergeCell ref="LGQ17:LGU17"/>
    <mergeCell ref="LGV17:LGZ17"/>
    <mergeCell ref="LLB17:LLF17"/>
    <mergeCell ref="LLG17:LLK17"/>
    <mergeCell ref="LLL17:LLP17"/>
    <mergeCell ref="LLQ17:LLU17"/>
    <mergeCell ref="LLV17:LLZ17"/>
    <mergeCell ref="LKC17:LKG17"/>
    <mergeCell ref="LKH17:LKL17"/>
    <mergeCell ref="LKM17:LKQ17"/>
    <mergeCell ref="LKR17:LKV17"/>
    <mergeCell ref="LKW17:LLA17"/>
    <mergeCell ref="LHA17:LHE17"/>
    <mergeCell ref="LFH17:LFL17"/>
    <mergeCell ref="LFM17:LFQ17"/>
    <mergeCell ref="LFR17:LFV17"/>
    <mergeCell ref="LFW17:LGA17"/>
    <mergeCell ref="LGB17:LGF17"/>
    <mergeCell ref="LIJ17:LIN17"/>
    <mergeCell ref="LIO17:LIS17"/>
    <mergeCell ref="LIT17:LIX17"/>
    <mergeCell ref="LIY17:LJC17"/>
    <mergeCell ref="LHF17:LHJ17"/>
    <mergeCell ref="LHK17:LHO17"/>
    <mergeCell ref="LHP17:LHT17"/>
    <mergeCell ref="LHU17:LHY17"/>
    <mergeCell ref="LHZ17:LID17"/>
    <mergeCell ref="LJD17:LJH17"/>
    <mergeCell ref="LJI17:LJM17"/>
    <mergeCell ref="LCU17:LCY17"/>
    <mergeCell ref="LCZ17:LDD17"/>
    <mergeCell ref="LDE17:LDI17"/>
    <mergeCell ref="LBL17:LBP17"/>
    <mergeCell ref="KZN17:KZR17"/>
    <mergeCell ref="KZS17:KZW17"/>
    <mergeCell ref="KZX17:LAB17"/>
    <mergeCell ref="LAC17:LAG17"/>
    <mergeCell ref="LEI17:LEM17"/>
    <mergeCell ref="LEN17:LER17"/>
    <mergeCell ref="LES17:LEW17"/>
    <mergeCell ref="LEX17:LFB17"/>
    <mergeCell ref="LFC17:LFG17"/>
    <mergeCell ref="LDJ17:LDN17"/>
    <mergeCell ref="LDO17:LDS17"/>
    <mergeCell ref="LDT17:LDX17"/>
    <mergeCell ref="LDY17:LEC17"/>
    <mergeCell ref="LED17:LEH17"/>
    <mergeCell ref="LAH17:LAL17"/>
    <mergeCell ref="KYO17:KYS17"/>
    <mergeCell ref="KYT17:KYX17"/>
    <mergeCell ref="KYY17:KZC17"/>
    <mergeCell ref="KZD17:KZH17"/>
    <mergeCell ref="KZI17:KZM17"/>
    <mergeCell ref="LBQ17:LBU17"/>
    <mergeCell ref="LBV17:LBZ17"/>
    <mergeCell ref="LCA17:LCE17"/>
    <mergeCell ref="LCF17:LCJ17"/>
    <mergeCell ref="LAM17:LAQ17"/>
    <mergeCell ref="LAR17:LAV17"/>
    <mergeCell ref="LAW17:LBA17"/>
    <mergeCell ref="LBB17:LBF17"/>
    <mergeCell ref="LBG17:LBK17"/>
    <mergeCell ref="LCK17:LCO17"/>
    <mergeCell ref="LCP17:LCT17"/>
    <mergeCell ref="KWB17:KWF17"/>
    <mergeCell ref="KWG17:KWK17"/>
    <mergeCell ref="KWL17:KWP17"/>
    <mergeCell ref="KUS17:KUW17"/>
    <mergeCell ref="KSU17:KSY17"/>
    <mergeCell ref="KSZ17:KTD17"/>
    <mergeCell ref="KTE17:KTI17"/>
    <mergeCell ref="KTJ17:KTN17"/>
    <mergeCell ref="KXP17:KXT17"/>
    <mergeCell ref="KXU17:KXY17"/>
    <mergeCell ref="KXZ17:KYD17"/>
    <mergeCell ref="KYE17:KYI17"/>
    <mergeCell ref="KYJ17:KYN17"/>
    <mergeCell ref="KWQ17:KWU17"/>
    <mergeCell ref="KWV17:KWZ17"/>
    <mergeCell ref="KXA17:KXE17"/>
    <mergeCell ref="KXF17:KXJ17"/>
    <mergeCell ref="KXK17:KXO17"/>
    <mergeCell ref="KTO17:KTS17"/>
    <mergeCell ref="KRV17:KRZ17"/>
    <mergeCell ref="KSA17:KSE17"/>
    <mergeCell ref="KSF17:KSJ17"/>
    <mergeCell ref="KSK17:KSO17"/>
    <mergeCell ref="KSP17:KST17"/>
    <mergeCell ref="KUX17:KVB17"/>
    <mergeCell ref="KVC17:KVG17"/>
    <mergeCell ref="KVH17:KVL17"/>
    <mergeCell ref="KVM17:KVQ17"/>
    <mergeCell ref="KTT17:KTX17"/>
    <mergeCell ref="KTY17:KUC17"/>
    <mergeCell ref="KUD17:KUH17"/>
    <mergeCell ref="KUI17:KUM17"/>
    <mergeCell ref="KUN17:KUR17"/>
    <mergeCell ref="KVR17:KVV17"/>
    <mergeCell ref="KVW17:KWA17"/>
    <mergeCell ref="KPI17:KPM17"/>
    <mergeCell ref="KPN17:KPR17"/>
    <mergeCell ref="KPS17:KPW17"/>
    <mergeCell ref="KNZ17:KOD17"/>
    <mergeCell ref="KMB17:KMF17"/>
    <mergeCell ref="KMG17:KMK17"/>
    <mergeCell ref="KML17:KMP17"/>
    <mergeCell ref="KMQ17:KMU17"/>
    <mergeCell ref="KQW17:KRA17"/>
    <mergeCell ref="KRB17:KRF17"/>
    <mergeCell ref="KRG17:KRK17"/>
    <mergeCell ref="KRL17:KRP17"/>
    <mergeCell ref="KRQ17:KRU17"/>
    <mergeCell ref="KPX17:KQB17"/>
    <mergeCell ref="KQC17:KQG17"/>
    <mergeCell ref="KQH17:KQL17"/>
    <mergeCell ref="KQM17:KQQ17"/>
    <mergeCell ref="KQR17:KQV17"/>
    <mergeCell ref="KMV17:KMZ17"/>
    <mergeCell ref="KLC17:KLG17"/>
    <mergeCell ref="KLH17:KLL17"/>
    <mergeCell ref="KLM17:KLQ17"/>
    <mergeCell ref="KLR17:KLV17"/>
    <mergeCell ref="KLW17:KMA17"/>
    <mergeCell ref="KOE17:KOI17"/>
    <mergeCell ref="KOJ17:KON17"/>
    <mergeCell ref="KOO17:KOS17"/>
    <mergeCell ref="KOT17:KOX17"/>
    <mergeCell ref="KNA17:KNE17"/>
    <mergeCell ref="KNF17:KNJ17"/>
    <mergeCell ref="KNK17:KNO17"/>
    <mergeCell ref="KNP17:KNT17"/>
    <mergeCell ref="KNU17:KNY17"/>
    <mergeCell ref="KOY17:KPC17"/>
    <mergeCell ref="KPD17:KPH17"/>
    <mergeCell ref="KIP17:KIT17"/>
    <mergeCell ref="KIU17:KIY17"/>
    <mergeCell ref="KIZ17:KJD17"/>
    <mergeCell ref="KHG17:KHK17"/>
    <mergeCell ref="KFI17:KFM17"/>
    <mergeCell ref="KFN17:KFR17"/>
    <mergeCell ref="KFS17:KFW17"/>
    <mergeCell ref="KFX17:KGB17"/>
    <mergeCell ref="KKD17:KKH17"/>
    <mergeCell ref="KKI17:KKM17"/>
    <mergeCell ref="KKN17:KKR17"/>
    <mergeCell ref="KKS17:KKW17"/>
    <mergeCell ref="KKX17:KLB17"/>
    <mergeCell ref="KJE17:KJI17"/>
    <mergeCell ref="KJJ17:KJN17"/>
    <mergeCell ref="KJO17:KJS17"/>
    <mergeCell ref="KJT17:KJX17"/>
    <mergeCell ref="KJY17:KKC17"/>
    <mergeCell ref="KGC17:KGG17"/>
    <mergeCell ref="KEJ17:KEN17"/>
    <mergeCell ref="KEO17:KES17"/>
    <mergeCell ref="KET17:KEX17"/>
    <mergeCell ref="KEY17:KFC17"/>
    <mergeCell ref="KFD17:KFH17"/>
    <mergeCell ref="KHL17:KHP17"/>
    <mergeCell ref="KHQ17:KHU17"/>
    <mergeCell ref="KHV17:KHZ17"/>
    <mergeCell ref="KIA17:KIE17"/>
    <mergeCell ref="KGH17:KGL17"/>
    <mergeCell ref="KGM17:KGQ17"/>
    <mergeCell ref="KGR17:KGV17"/>
    <mergeCell ref="KGW17:KHA17"/>
    <mergeCell ref="KHB17:KHF17"/>
    <mergeCell ref="KIF17:KIJ17"/>
    <mergeCell ref="KIK17:KIO17"/>
    <mergeCell ref="KBW17:KCA17"/>
    <mergeCell ref="KCB17:KCF17"/>
    <mergeCell ref="KCG17:KCK17"/>
    <mergeCell ref="KAN17:KAR17"/>
    <mergeCell ref="JYP17:JYT17"/>
    <mergeCell ref="JYU17:JYY17"/>
    <mergeCell ref="JYZ17:JZD17"/>
    <mergeCell ref="JZE17:JZI17"/>
    <mergeCell ref="KDK17:KDO17"/>
    <mergeCell ref="KDP17:KDT17"/>
    <mergeCell ref="KDU17:KDY17"/>
    <mergeCell ref="KDZ17:KED17"/>
    <mergeCell ref="KEE17:KEI17"/>
    <mergeCell ref="KCL17:KCP17"/>
    <mergeCell ref="KCQ17:KCU17"/>
    <mergeCell ref="KCV17:KCZ17"/>
    <mergeCell ref="KDA17:KDE17"/>
    <mergeCell ref="KDF17:KDJ17"/>
    <mergeCell ref="JZJ17:JZN17"/>
    <mergeCell ref="JXQ17:JXU17"/>
    <mergeCell ref="JXV17:JXZ17"/>
    <mergeCell ref="JYA17:JYE17"/>
    <mergeCell ref="JYF17:JYJ17"/>
    <mergeCell ref="JYK17:JYO17"/>
    <mergeCell ref="KAS17:KAW17"/>
    <mergeCell ref="KAX17:KBB17"/>
    <mergeCell ref="KBC17:KBG17"/>
    <mergeCell ref="KBH17:KBL17"/>
    <mergeCell ref="JZO17:JZS17"/>
    <mergeCell ref="JZT17:JZX17"/>
    <mergeCell ref="JZY17:KAC17"/>
    <mergeCell ref="KAD17:KAH17"/>
    <mergeCell ref="KAI17:KAM17"/>
    <mergeCell ref="KBM17:KBQ17"/>
    <mergeCell ref="KBR17:KBV17"/>
    <mergeCell ref="JVD17:JVH17"/>
    <mergeCell ref="JVI17:JVM17"/>
    <mergeCell ref="JVN17:JVR17"/>
    <mergeCell ref="JTU17:JTY17"/>
    <mergeCell ref="JRW17:JSA17"/>
    <mergeCell ref="JSB17:JSF17"/>
    <mergeCell ref="JSG17:JSK17"/>
    <mergeCell ref="JSL17:JSP17"/>
    <mergeCell ref="JWR17:JWV17"/>
    <mergeCell ref="JWW17:JXA17"/>
    <mergeCell ref="JXB17:JXF17"/>
    <mergeCell ref="JXG17:JXK17"/>
    <mergeCell ref="JXL17:JXP17"/>
    <mergeCell ref="JVS17:JVW17"/>
    <mergeCell ref="JVX17:JWB17"/>
    <mergeCell ref="JWC17:JWG17"/>
    <mergeCell ref="JWH17:JWL17"/>
    <mergeCell ref="JWM17:JWQ17"/>
    <mergeCell ref="JSQ17:JSU17"/>
    <mergeCell ref="JQX17:JRB17"/>
    <mergeCell ref="JRC17:JRG17"/>
    <mergeCell ref="JRH17:JRL17"/>
    <mergeCell ref="JRM17:JRQ17"/>
    <mergeCell ref="JRR17:JRV17"/>
    <mergeCell ref="JTZ17:JUD17"/>
    <mergeCell ref="JUE17:JUI17"/>
    <mergeCell ref="JUJ17:JUN17"/>
    <mergeCell ref="JUO17:JUS17"/>
    <mergeCell ref="JSV17:JSZ17"/>
    <mergeCell ref="JTA17:JTE17"/>
    <mergeCell ref="JTF17:JTJ17"/>
    <mergeCell ref="JTK17:JTO17"/>
    <mergeCell ref="JTP17:JTT17"/>
    <mergeCell ref="JUT17:JUX17"/>
    <mergeCell ref="JUY17:JVC17"/>
    <mergeCell ref="JOK17:JOO17"/>
    <mergeCell ref="JOP17:JOT17"/>
    <mergeCell ref="JOU17:JOY17"/>
    <mergeCell ref="JNB17:JNF17"/>
    <mergeCell ref="JLD17:JLH17"/>
    <mergeCell ref="JLI17:JLM17"/>
    <mergeCell ref="JLN17:JLR17"/>
    <mergeCell ref="JLS17:JLW17"/>
    <mergeCell ref="JPY17:JQC17"/>
    <mergeCell ref="JQD17:JQH17"/>
    <mergeCell ref="JQI17:JQM17"/>
    <mergeCell ref="JQN17:JQR17"/>
    <mergeCell ref="JQS17:JQW17"/>
    <mergeCell ref="JOZ17:JPD17"/>
    <mergeCell ref="JPE17:JPI17"/>
    <mergeCell ref="JPJ17:JPN17"/>
    <mergeCell ref="JPO17:JPS17"/>
    <mergeCell ref="JPT17:JPX17"/>
    <mergeCell ref="JLX17:JMB17"/>
    <mergeCell ref="JKE17:JKI17"/>
    <mergeCell ref="JKJ17:JKN17"/>
    <mergeCell ref="JKO17:JKS17"/>
    <mergeCell ref="JKT17:JKX17"/>
    <mergeCell ref="JKY17:JLC17"/>
    <mergeCell ref="JNG17:JNK17"/>
    <mergeCell ref="JNL17:JNP17"/>
    <mergeCell ref="JNQ17:JNU17"/>
    <mergeCell ref="JNV17:JNZ17"/>
    <mergeCell ref="JMC17:JMG17"/>
    <mergeCell ref="JMH17:JML17"/>
    <mergeCell ref="JMM17:JMQ17"/>
    <mergeCell ref="JMR17:JMV17"/>
    <mergeCell ref="JMW17:JNA17"/>
    <mergeCell ref="JOA17:JOE17"/>
    <mergeCell ref="JOF17:JOJ17"/>
    <mergeCell ref="JHR17:JHV17"/>
    <mergeCell ref="JHW17:JIA17"/>
    <mergeCell ref="JIB17:JIF17"/>
    <mergeCell ref="JGI17:JGM17"/>
    <mergeCell ref="JEK17:JEO17"/>
    <mergeCell ref="JEP17:JET17"/>
    <mergeCell ref="JEU17:JEY17"/>
    <mergeCell ref="JEZ17:JFD17"/>
    <mergeCell ref="JJF17:JJJ17"/>
    <mergeCell ref="JJK17:JJO17"/>
    <mergeCell ref="JJP17:JJT17"/>
    <mergeCell ref="JJU17:JJY17"/>
    <mergeCell ref="JJZ17:JKD17"/>
    <mergeCell ref="JIG17:JIK17"/>
    <mergeCell ref="JIL17:JIP17"/>
    <mergeCell ref="JIQ17:JIU17"/>
    <mergeCell ref="JIV17:JIZ17"/>
    <mergeCell ref="JJA17:JJE17"/>
    <mergeCell ref="JFE17:JFI17"/>
    <mergeCell ref="JDL17:JDP17"/>
    <mergeCell ref="JDQ17:JDU17"/>
    <mergeCell ref="JDV17:JDZ17"/>
    <mergeCell ref="JEA17:JEE17"/>
    <mergeCell ref="JEF17:JEJ17"/>
    <mergeCell ref="JGN17:JGR17"/>
    <mergeCell ref="JGS17:JGW17"/>
    <mergeCell ref="JGX17:JHB17"/>
    <mergeCell ref="JHC17:JHG17"/>
    <mergeCell ref="JFJ17:JFN17"/>
    <mergeCell ref="JFO17:JFS17"/>
    <mergeCell ref="JFT17:JFX17"/>
    <mergeCell ref="JFY17:JGC17"/>
    <mergeCell ref="JGD17:JGH17"/>
    <mergeCell ref="JHH17:JHL17"/>
    <mergeCell ref="JHM17:JHQ17"/>
    <mergeCell ref="JAY17:JBC17"/>
    <mergeCell ref="JBD17:JBH17"/>
    <mergeCell ref="JBI17:JBM17"/>
    <mergeCell ref="IZP17:IZT17"/>
    <mergeCell ref="IXR17:IXV17"/>
    <mergeCell ref="IXW17:IYA17"/>
    <mergeCell ref="IYB17:IYF17"/>
    <mergeCell ref="IYG17:IYK17"/>
    <mergeCell ref="JCM17:JCQ17"/>
    <mergeCell ref="JCR17:JCV17"/>
    <mergeCell ref="JCW17:JDA17"/>
    <mergeCell ref="JDB17:JDF17"/>
    <mergeCell ref="JDG17:JDK17"/>
    <mergeCell ref="JBN17:JBR17"/>
    <mergeCell ref="JBS17:JBW17"/>
    <mergeCell ref="JBX17:JCB17"/>
    <mergeCell ref="JCC17:JCG17"/>
    <mergeCell ref="JCH17:JCL17"/>
    <mergeCell ref="IYL17:IYP17"/>
    <mergeCell ref="IWS17:IWW17"/>
    <mergeCell ref="IWX17:IXB17"/>
    <mergeCell ref="IXC17:IXG17"/>
    <mergeCell ref="IXH17:IXL17"/>
    <mergeCell ref="IXM17:IXQ17"/>
    <mergeCell ref="IZU17:IZY17"/>
    <mergeCell ref="IZZ17:JAD17"/>
    <mergeCell ref="JAE17:JAI17"/>
    <mergeCell ref="JAJ17:JAN17"/>
    <mergeCell ref="IYQ17:IYU17"/>
    <mergeCell ref="IYV17:IYZ17"/>
    <mergeCell ref="IZA17:IZE17"/>
    <mergeCell ref="IZF17:IZJ17"/>
    <mergeCell ref="IZK17:IZO17"/>
    <mergeCell ref="JAO17:JAS17"/>
    <mergeCell ref="JAT17:JAX17"/>
    <mergeCell ref="IUF17:IUJ17"/>
    <mergeCell ref="IUK17:IUO17"/>
    <mergeCell ref="IUP17:IUT17"/>
    <mergeCell ref="ISW17:ITA17"/>
    <mergeCell ref="IQY17:IRC17"/>
    <mergeCell ref="IRD17:IRH17"/>
    <mergeCell ref="IRI17:IRM17"/>
    <mergeCell ref="IRN17:IRR17"/>
    <mergeCell ref="IVT17:IVX17"/>
    <mergeCell ref="IVY17:IWC17"/>
    <mergeCell ref="IWD17:IWH17"/>
    <mergeCell ref="IWI17:IWM17"/>
    <mergeCell ref="IWN17:IWR17"/>
    <mergeCell ref="IUU17:IUY17"/>
    <mergeCell ref="IUZ17:IVD17"/>
    <mergeCell ref="IVE17:IVI17"/>
    <mergeCell ref="IVJ17:IVN17"/>
    <mergeCell ref="IVO17:IVS17"/>
    <mergeCell ref="IRS17:IRW17"/>
    <mergeCell ref="IPZ17:IQD17"/>
    <mergeCell ref="IQE17:IQI17"/>
    <mergeCell ref="IQJ17:IQN17"/>
    <mergeCell ref="IQO17:IQS17"/>
    <mergeCell ref="IQT17:IQX17"/>
    <mergeCell ref="ITB17:ITF17"/>
    <mergeCell ref="ITG17:ITK17"/>
    <mergeCell ref="ITL17:ITP17"/>
    <mergeCell ref="ITQ17:ITU17"/>
    <mergeCell ref="IRX17:ISB17"/>
    <mergeCell ref="ISC17:ISG17"/>
    <mergeCell ref="ISH17:ISL17"/>
    <mergeCell ref="ISM17:ISQ17"/>
    <mergeCell ref="ISR17:ISV17"/>
    <mergeCell ref="ITV17:ITZ17"/>
    <mergeCell ref="IUA17:IUE17"/>
    <mergeCell ref="INM17:INQ17"/>
    <mergeCell ref="INR17:INV17"/>
    <mergeCell ref="INW17:IOA17"/>
    <mergeCell ref="IMD17:IMH17"/>
    <mergeCell ref="IKF17:IKJ17"/>
    <mergeCell ref="IKK17:IKO17"/>
    <mergeCell ref="IKP17:IKT17"/>
    <mergeCell ref="IKU17:IKY17"/>
    <mergeCell ref="IPA17:IPE17"/>
    <mergeCell ref="IPF17:IPJ17"/>
    <mergeCell ref="IPK17:IPO17"/>
    <mergeCell ref="IPP17:IPT17"/>
    <mergeCell ref="IPU17:IPY17"/>
    <mergeCell ref="IOB17:IOF17"/>
    <mergeCell ref="IOG17:IOK17"/>
    <mergeCell ref="IOL17:IOP17"/>
    <mergeCell ref="IOQ17:IOU17"/>
    <mergeCell ref="IOV17:IOZ17"/>
    <mergeCell ref="IKZ17:ILD17"/>
    <mergeCell ref="IJG17:IJK17"/>
    <mergeCell ref="IJL17:IJP17"/>
    <mergeCell ref="IJQ17:IJU17"/>
    <mergeCell ref="IJV17:IJZ17"/>
    <mergeCell ref="IKA17:IKE17"/>
    <mergeCell ref="IMI17:IMM17"/>
    <mergeCell ref="IMN17:IMR17"/>
    <mergeCell ref="IMS17:IMW17"/>
    <mergeCell ref="IMX17:INB17"/>
    <mergeCell ref="ILE17:ILI17"/>
    <mergeCell ref="ILJ17:ILN17"/>
    <mergeCell ref="ILO17:ILS17"/>
    <mergeCell ref="ILT17:ILX17"/>
    <mergeCell ref="ILY17:IMC17"/>
    <mergeCell ref="INC17:ING17"/>
    <mergeCell ref="INH17:INL17"/>
    <mergeCell ref="IGT17:IGX17"/>
    <mergeCell ref="IGY17:IHC17"/>
    <mergeCell ref="IHD17:IHH17"/>
    <mergeCell ref="IFK17:IFO17"/>
    <mergeCell ref="IDM17:IDQ17"/>
    <mergeCell ref="IDR17:IDV17"/>
    <mergeCell ref="IDW17:IEA17"/>
    <mergeCell ref="IEB17:IEF17"/>
    <mergeCell ref="IIH17:IIL17"/>
    <mergeCell ref="IIM17:IIQ17"/>
    <mergeCell ref="IIR17:IIV17"/>
    <mergeCell ref="IIW17:IJA17"/>
    <mergeCell ref="IJB17:IJF17"/>
    <mergeCell ref="IHI17:IHM17"/>
    <mergeCell ref="IHN17:IHR17"/>
    <mergeCell ref="IHS17:IHW17"/>
    <mergeCell ref="IHX17:IIB17"/>
    <mergeCell ref="IIC17:IIG17"/>
    <mergeCell ref="IEG17:IEK17"/>
    <mergeCell ref="ICN17:ICR17"/>
    <mergeCell ref="ICS17:ICW17"/>
    <mergeCell ref="ICX17:IDB17"/>
    <mergeCell ref="IDC17:IDG17"/>
    <mergeCell ref="IDH17:IDL17"/>
    <mergeCell ref="IFP17:IFT17"/>
    <mergeCell ref="IFU17:IFY17"/>
    <mergeCell ref="IFZ17:IGD17"/>
    <mergeCell ref="IGE17:IGI17"/>
    <mergeCell ref="IEL17:IEP17"/>
    <mergeCell ref="IEQ17:IEU17"/>
    <mergeCell ref="IEV17:IEZ17"/>
    <mergeCell ref="IFA17:IFE17"/>
    <mergeCell ref="IFF17:IFJ17"/>
    <mergeCell ref="IGJ17:IGN17"/>
    <mergeCell ref="IGO17:IGS17"/>
    <mergeCell ref="IAA17:IAE17"/>
    <mergeCell ref="IAF17:IAJ17"/>
    <mergeCell ref="IAK17:IAO17"/>
    <mergeCell ref="HYR17:HYV17"/>
    <mergeCell ref="HWT17:HWX17"/>
    <mergeCell ref="HWY17:HXC17"/>
    <mergeCell ref="HXD17:HXH17"/>
    <mergeCell ref="HXI17:HXM17"/>
    <mergeCell ref="IBO17:IBS17"/>
    <mergeCell ref="IBT17:IBX17"/>
    <mergeCell ref="IBY17:ICC17"/>
    <mergeCell ref="ICD17:ICH17"/>
    <mergeCell ref="ICI17:ICM17"/>
    <mergeCell ref="IAP17:IAT17"/>
    <mergeCell ref="IAU17:IAY17"/>
    <mergeCell ref="IAZ17:IBD17"/>
    <mergeCell ref="IBE17:IBI17"/>
    <mergeCell ref="IBJ17:IBN17"/>
    <mergeCell ref="HXN17:HXR17"/>
    <mergeCell ref="HVU17:HVY17"/>
    <mergeCell ref="HVZ17:HWD17"/>
    <mergeCell ref="HWE17:HWI17"/>
    <mergeCell ref="HWJ17:HWN17"/>
    <mergeCell ref="HWO17:HWS17"/>
    <mergeCell ref="HYW17:HZA17"/>
    <mergeCell ref="HZB17:HZF17"/>
    <mergeCell ref="HZG17:HZK17"/>
    <mergeCell ref="HZL17:HZP17"/>
    <mergeCell ref="HXS17:HXW17"/>
    <mergeCell ref="HXX17:HYB17"/>
    <mergeCell ref="HYC17:HYG17"/>
    <mergeCell ref="HYH17:HYL17"/>
    <mergeCell ref="HYM17:HYQ17"/>
    <mergeCell ref="HZQ17:HZU17"/>
    <mergeCell ref="HZV17:HZZ17"/>
    <mergeCell ref="HTH17:HTL17"/>
    <mergeCell ref="HTM17:HTQ17"/>
    <mergeCell ref="HTR17:HTV17"/>
    <mergeCell ref="HRY17:HSC17"/>
    <mergeCell ref="HQA17:HQE17"/>
    <mergeCell ref="HQF17:HQJ17"/>
    <mergeCell ref="HQK17:HQO17"/>
    <mergeCell ref="HQP17:HQT17"/>
    <mergeCell ref="HUV17:HUZ17"/>
    <mergeCell ref="HVA17:HVE17"/>
    <mergeCell ref="HVF17:HVJ17"/>
    <mergeCell ref="HVK17:HVO17"/>
    <mergeCell ref="HVP17:HVT17"/>
    <mergeCell ref="HTW17:HUA17"/>
    <mergeCell ref="HUB17:HUF17"/>
    <mergeCell ref="HUG17:HUK17"/>
    <mergeCell ref="HUL17:HUP17"/>
    <mergeCell ref="HUQ17:HUU17"/>
    <mergeCell ref="HQU17:HQY17"/>
    <mergeCell ref="HPB17:HPF17"/>
    <mergeCell ref="HPG17:HPK17"/>
    <mergeCell ref="HPL17:HPP17"/>
    <mergeCell ref="HPQ17:HPU17"/>
    <mergeCell ref="HPV17:HPZ17"/>
    <mergeCell ref="HSD17:HSH17"/>
    <mergeCell ref="HSI17:HSM17"/>
    <mergeCell ref="HSN17:HSR17"/>
    <mergeCell ref="HSS17:HSW17"/>
    <mergeCell ref="HQZ17:HRD17"/>
    <mergeCell ref="HRE17:HRI17"/>
    <mergeCell ref="HRJ17:HRN17"/>
    <mergeCell ref="HRO17:HRS17"/>
    <mergeCell ref="HRT17:HRX17"/>
    <mergeCell ref="HSX17:HTB17"/>
    <mergeCell ref="HTC17:HTG17"/>
    <mergeCell ref="HMO17:HMS17"/>
    <mergeCell ref="HMT17:HMX17"/>
    <mergeCell ref="HMY17:HNC17"/>
    <mergeCell ref="HLF17:HLJ17"/>
    <mergeCell ref="HJH17:HJL17"/>
    <mergeCell ref="HJM17:HJQ17"/>
    <mergeCell ref="HJR17:HJV17"/>
    <mergeCell ref="HJW17:HKA17"/>
    <mergeCell ref="HOC17:HOG17"/>
    <mergeCell ref="HOH17:HOL17"/>
    <mergeCell ref="HOM17:HOQ17"/>
    <mergeCell ref="HOR17:HOV17"/>
    <mergeCell ref="HOW17:HPA17"/>
    <mergeCell ref="HND17:HNH17"/>
    <mergeCell ref="HNI17:HNM17"/>
    <mergeCell ref="HNN17:HNR17"/>
    <mergeCell ref="HNS17:HNW17"/>
    <mergeCell ref="HNX17:HOB17"/>
    <mergeCell ref="HKB17:HKF17"/>
    <mergeCell ref="HII17:HIM17"/>
    <mergeCell ref="HIN17:HIR17"/>
    <mergeCell ref="HIS17:HIW17"/>
    <mergeCell ref="HIX17:HJB17"/>
    <mergeCell ref="HJC17:HJG17"/>
    <mergeCell ref="HLK17:HLO17"/>
    <mergeCell ref="HLP17:HLT17"/>
    <mergeCell ref="HLU17:HLY17"/>
    <mergeCell ref="HLZ17:HMD17"/>
    <mergeCell ref="HKG17:HKK17"/>
    <mergeCell ref="HKL17:HKP17"/>
    <mergeCell ref="HKQ17:HKU17"/>
    <mergeCell ref="HKV17:HKZ17"/>
    <mergeCell ref="HLA17:HLE17"/>
    <mergeCell ref="HME17:HMI17"/>
    <mergeCell ref="HMJ17:HMN17"/>
    <mergeCell ref="HFV17:HFZ17"/>
    <mergeCell ref="HGA17:HGE17"/>
    <mergeCell ref="HGF17:HGJ17"/>
    <mergeCell ref="HEM17:HEQ17"/>
    <mergeCell ref="HCO17:HCS17"/>
    <mergeCell ref="HCT17:HCX17"/>
    <mergeCell ref="HCY17:HDC17"/>
    <mergeCell ref="HDD17:HDH17"/>
    <mergeCell ref="HHJ17:HHN17"/>
    <mergeCell ref="HHO17:HHS17"/>
    <mergeCell ref="HHT17:HHX17"/>
    <mergeCell ref="HHY17:HIC17"/>
    <mergeCell ref="HID17:HIH17"/>
    <mergeCell ref="HGK17:HGO17"/>
    <mergeCell ref="HGP17:HGT17"/>
    <mergeCell ref="HGU17:HGY17"/>
    <mergeCell ref="HGZ17:HHD17"/>
    <mergeCell ref="HHE17:HHI17"/>
    <mergeCell ref="HDI17:HDM17"/>
    <mergeCell ref="HBP17:HBT17"/>
    <mergeCell ref="HBU17:HBY17"/>
    <mergeCell ref="HBZ17:HCD17"/>
    <mergeCell ref="HCE17:HCI17"/>
    <mergeCell ref="HCJ17:HCN17"/>
    <mergeCell ref="HER17:HEV17"/>
    <mergeCell ref="HEW17:HFA17"/>
    <mergeCell ref="HFB17:HFF17"/>
    <mergeCell ref="HFG17:HFK17"/>
    <mergeCell ref="HDN17:HDR17"/>
    <mergeCell ref="HDS17:HDW17"/>
    <mergeCell ref="HDX17:HEB17"/>
    <mergeCell ref="HEC17:HEG17"/>
    <mergeCell ref="HEH17:HEL17"/>
    <mergeCell ref="HFL17:HFP17"/>
    <mergeCell ref="HFQ17:HFU17"/>
    <mergeCell ref="GZC17:GZG17"/>
    <mergeCell ref="GZH17:GZL17"/>
    <mergeCell ref="GZM17:GZQ17"/>
    <mergeCell ref="GXT17:GXX17"/>
    <mergeCell ref="GVV17:GVZ17"/>
    <mergeCell ref="GWA17:GWE17"/>
    <mergeCell ref="GWF17:GWJ17"/>
    <mergeCell ref="GWK17:GWO17"/>
    <mergeCell ref="HAQ17:HAU17"/>
    <mergeCell ref="HAV17:HAZ17"/>
    <mergeCell ref="HBA17:HBE17"/>
    <mergeCell ref="HBF17:HBJ17"/>
    <mergeCell ref="HBK17:HBO17"/>
    <mergeCell ref="GZR17:GZV17"/>
    <mergeCell ref="GZW17:HAA17"/>
    <mergeCell ref="HAB17:HAF17"/>
    <mergeCell ref="HAG17:HAK17"/>
    <mergeCell ref="HAL17:HAP17"/>
    <mergeCell ref="GWP17:GWT17"/>
    <mergeCell ref="GUW17:GVA17"/>
    <mergeCell ref="GVB17:GVF17"/>
    <mergeCell ref="GVG17:GVK17"/>
    <mergeCell ref="GVL17:GVP17"/>
    <mergeCell ref="GVQ17:GVU17"/>
    <mergeCell ref="GXY17:GYC17"/>
    <mergeCell ref="GYD17:GYH17"/>
    <mergeCell ref="GYI17:GYM17"/>
    <mergeCell ref="GYN17:GYR17"/>
    <mergeCell ref="GWU17:GWY17"/>
    <mergeCell ref="GWZ17:GXD17"/>
    <mergeCell ref="GXE17:GXI17"/>
    <mergeCell ref="GXJ17:GXN17"/>
    <mergeCell ref="GXO17:GXS17"/>
    <mergeCell ref="GYS17:GYW17"/>
    <mergeCell ref="GYX17:GZB17"/>
    <mergeCell ref="GSJ17:GSN17"/>
    <mergeCell ref="GSO17:GSS17"/>
    <mergeCell ref="GST17:GSX17"/>
    <mergeCell ref="GRA17:GRE17"/>
    <mergeCell ref="GPC17:GPG17"/>
    <mergeCell ref="GPH17:GPL17"/>
    <mergeCell ref="GPM17:GPQ17"/>
    <mergeCell ref="GPR17:GPV17"/>
    <mergeCell ref="GTX17:GUB17"/>
    <mergeCell ref="GUC17:GUG17"/>
    <mergeCell ref="GUH17:GUL17"/>
    <mergeCell ref="GUM17:GUQ17"/>
    <mergeCell ref="GUR17:GUV17"/>
    <mergeCell ref="GSY17:GTC17"/>
    <mergeCell ref="GTD17:GTH17"/>
    <mergeCell ref="GTI17:GTM17"/>
    <mergeCell ref="GTN17:GTR17"/>
    <mergeCell ref="GTS17:GTW17"/>
    <mergeCell ref="GPW17:GQA17"/>
    <mergeCell ref="GOD17:GOH17"/>
    <mergeCell ref="GOI17:GOM17"/>
    <mergeCell ref="GON17:GOR17"/>
    <mergeCell ref="GOS17:GOW17"/>
    <mergeCell ref="GOX17:GPB17"/>
    <mergeCell ref="GRF17:GRJ17"/>
    <mergeCell ref="GRK17:GRO17"/>
    <mergeCell ref="GRP17:GRT17"/>
    <mergeCell ref="GRU17:GRY17"/>
    <mergeCell ref="GQB17:GQF17"/>
    <mergeCell ref="GQG17:GQK17"/>
    <mergeCell ref="GQL17:GQP17"/>
    <mergeCell ref="GQQ17:GQU17"/>
    <mergeCell ref="GQV17:GQZ17"/>
    <mergeCell ref="GRZ17:GSD17"/>
    <mergeCell ref="GSE17:GSI17"/>
    <mergeCell ref="GLQ17:GLU17"/>
    <mergeCell ref="GLV17:GLZ17"/>
    <mergeCell ref="GMA17:GME17"/>
    <mergeCell ref="GKH17:GKL17"/>
    <mergeCell ref="GIJ17:GIN17"/>
    <mergeCell ref="GIO17:GIS17"/>
    <mergeCell ref="GIT17:GIX17"/>
    <mergeCell ref="GIY17:GJC17"/>
    <mergeCell ref="GNE17:GNI17"/>
    <mergeCell ref="GNJ17:GNN17"/>
    <mergeCell ref="GNO17:GNS17"/>
    <mergeCell ref="GNT17:GNX17"/>
    <mergeCell ref="GNY17:GOC17"/>
    <mergeCell ref="GMF17:GMJ17"/>
    <mergeCell ref="GMK17:GMO17"/>
    <mergeCell ref="GMP17:GMT17"/>
    <mergeCell ref="GMU17:GMY17"/>
    <mergeCell ref="GMZ17:GND17"/>
    <mergeCell ref="GJD17:GJH17"/>
    <mergeCell ref="GHK17:GHO17"/>
    <mergeCell ref="GHP17:GHT17"/>
    <mergeCell ref="GHU17:GHY17"/>
    <mergeCell ref="GHZ17:GID17"/>
    <mergeCell ref="GIE17:GII17"/>
    <mergeCell ref="GKM17:GKQ17"/>
    <mergeCell ref="GKR17:GKV17"/>
    <mergeCell ref="GKW17:GLA17"/>
    <mergeCell ref="GLB17:GLF17"/>
    <mergeCell ref="GJI17:GJM17"/>
    <mergeCell ref="GJN17:GJR17"/>
    <mergeCell ref="GJS17:GJW17"/>
    <mergeCell ref="GJX17:GKB17"/>
    <mergeCell ref="GKC17:GKG17"/>
    <mergeCell ref="GLG17:GLK17"/>
    <mergeCell ref="GLL17:GLP17"/>
    <mergeCell ref="GEX17:GFB17"/>
    <mergeCell ref="GFC17:GFG17"/>
    <mergeCell ref="GFH17:GFL17"/>
    <mergeCell ref="GDO17:GDS17"/>
    <mergeCell ref="GBQ17:GBU17"/>
    <mergeCell ref="GBV17:GBZ17"/>
    <mergeCell ref="GCA17:GCE17"/>
    <mergeCell ref="GCF17:GCJ17"/>
    <mergeCell ref="GGL17:GGP17"/>
    <mergeCell ref="GGQ17:GGU17"/>
    <mergeCell ref="GGV17:GGZ17"/>
    <mergeCell ref="GHA17:GHE17"/>
    <mergeCell ref="GHF17:GHJ17"/>
    <mergeCell ref="GFM17:GFQ17"/>
    <mergeCell ref="GFR17:GFV17"/>
    <mergeCell ref="GFW17:GGA17"/>
    <mergeCell ref="GGB17:GGF17"/>
    <mergeCell ref="GGG17:GGK17"/>
    <mergeCell ref="GCK17:GCO17"/>
    <mergeCell ref="GAR17:GAV17"/>
    <mergeCell ref="GAW17:GBA17"/>
    <mergeCell ref="GBB17:GBF17"/>
    <mergeCell ref="GBG17:GBK17"/>
    <mergeCell ref="GBL17:GBP17"/>
    <mergeCell ref="GDT17:GDX17"/>
    <mergeCell ref="GDY17:GEC17"/>
    <mergeCell ref="GED17:GEH17"/>
    <mergeCell ref="GEI17:GEM17"/>
    <mergeCell ref="GCP17:GCT17"/>
    <mergeCell ref="GCU17:GCY17"/>
    <mergeCell ref="GCZ17:GDD17"/>
    <mergeCell ref="GDE17:GDI17"/>
    <mergeCell ref="GDJ17:GDN17"/>
    <mergeCell ref="GEN17:GER17"/>
    <mergeCell ref="GES17:GEW17"/>
    <mergeCell ref="FYE17:FYI17"/>
    <mergeCell ref="FYJ17:FYN17"/>
    <mergeCell ref="FYO17:FYS17"/>
    <mergeCell ref="FWV17:FWZ17"/>
    <mergeCell ref="FUX17:FVB17"/>
    <mergeCell ref="FVC17:FVG17"/>
    <mergeCell ref="FVH17:FVL17"/>
    <mergeCell ref="FVM17:FVQ17"/>
    <mergeCell ref="FZS17:FZW17"/>
    <mergeCell ref="FZX17:GAB17"/>
    <mergeCell ref="GAC17:GAG17"/>
    <mergeCell ref="GAH17:GAL17"/>
    <mergeCell ref="GAM17:GAQ17"/>
    <mergeCell ref="FYT17:FYX17"/>
    <mergeCell ref="FYY17:FZC17"/>
    <mergeCell ref="FZD17:FZH17"/>
    <mergeCell ref="FZI17:FZM17"/>
    <mergeCell ref="FZN17:FZR17"/>
    <mergeCell ref="FVR17:FVV17"/>
    <mergeCell ref="FTY17:FUC17"/>
    <mergeCell ref="FUD17:FUH17"/>
    <mergeCell ref="FUI17:FUM17"/>
    <mergeCell ref="FUN17:FUR17"/>
    <mergeCell ref="FUS17:FUW17"/>
    <mergeCell ref="FXA17:FXE17"/>
    <mergeCell ref="FXF17:FXJ17"/>
    <mergeCell ref="FXK17:FXO17"/>
    <mergeCell ref="FXP17:FXT17"/>
    <mergeCell ref="FVW17:FWA17"/>
    <mergeCell ref="FWB17:FWF17"/>
    <mergeCell ref="FWG17:FWK17"/>
    <mergeCell ref="FWL17:FWP17"/>
    <mergeCell ref="FWQ17:FWU17"/>
    <mergeCell ref="FXU17:FXY17"/>
    <mergeCell ref="FXZ17:FYD17"/>
    <mergeCell ref="FRL17:FRP17"/>
    <mergeCell ref="FRQ17:FRU17"/>
    <mergeCell ref="FRV17:FRZ17"/>
    <mergeCell ref="FQC17:FQG17"/>
    <mergeCell ref="FOE17:FOI17"/>
    <mergeCell ref="FOJ17:FON17"/>
    <mergeCell ref="FOO17:FOS17"/>
    <mergeCell ref="FOT17:FOX17"/>
    <mergeCell ref="FSZ17:FTD17"/>
    <mergeCell ref="FTE17:FTI17"/>
    <mergeCell ref="FTJ17:FTN17"/>
    <mergeCell ref="FTO17:FTS17"/>
    <mergeCell ref="FTT17:FTX17"/>
    <mergeCell ref="FSA17:FSE17"/>
    <mergeCell ref="FSF17:FSJ17"/>
    <mergeCell ref="FSK17:FSO17"/>
    <mergeCell ref="FSP17:FST17"/>
    <mergeCell ref="FSU17:FSY17"/>
    <mergeCell ref="FOY17:FPC17"/>
    <mergeCell ref="FNF17:FNJ17"/>
    <mergeCell ref="FNK17:FNO17"/>
    <mergeCell ref="FNP17:FNT17"/>
    <mergeCell ref="FNU17:FNY17"/>
    <mergeCell ref="FNZ17:FOD17"/>
    <mergeCell ref="FQH17:FQL17"/>
    <mergeCell ref="FQM17:FQQ17"/>
    <mergeCell ref="FQR17:FQV17"/>
    <mergeCell ref="FQW17:FRA17"/>
    <mergeCell ref="FPD17:FPH17"/>
    <mergeCell ref="FPI17:FPM17"/>
    <mergeCell ref="FPN17:FPR17"/>
    <mergeCell ref="FPS17:FPW17"/>
    <mergeCell ref="FPX17:FQB17"/>
    <mergeCell ref="FRB17:FRF17"/>
    <mergeCell ref="FRG17:FRK17"/>
    <mergeCell ref="FKS17:FKW17"/>
    <mergeCell ref="FKX17:FLB17"/>
    <mergeCell ref="FLC17:FLG17"/>
    <mergeCell ref="FJJ17:FJN17"/>
    <mergeCell ref="FHL17:FHP17"/>
    <mergeCell ref="FHQ17:FHU17"/>
    <mergeCell ref="FHV17:FHZ17"/>
    <mergeCell ref="FIA17:FIE17"/>
    <mergeCell ref="FMG17:FMK17"/>
    <mergeCell ref="FML17:FMP17"/>
    <mergeCell ref="FMQ17:FMU17"/>
    <mergeCell ref="FMV17:FMZ17"/>
    <mergeCell ref="FNA17:FNE17"/>
    <mergeCell ref="FLH17:FLL17"/>
    <mergeCell ref="FLM17:FLQ17"/>
    <mergeCell ref="FLR17:FLV17"/>
    <mergeCell ref="FLW17:FMA17"/>
    <mergeCell ref="FMB17:FMF17"/>
    <mergeCell ref="FIF17:FIJ17"/>
    <mergeCell ref="FGM17:FGQ17"/>
    <mergeCell ref="FGR17:FGV17"/>
    <mergeCell ref="FGW17:FHA17"/>
    <mergeCell ref="FHB17:FHF17"/>
    <mergeCell ref="FHG17:FHK17"/>
    <mergeCell ref="FJO17:FJS17"/>
    <mergeCell ref="FJT17:FJX17"/>
    <mergeCell ref="FJY17:FKC17"/>
    <mergeCell ref="FKD17:FKH17"/>
    <mergeCell ref="FIK17:FIO17"/>
    <mergeCell ref="FIP17:FIT17"/>
    <mergeCell ref="FIU17:FIY17"/>
    <mergeCell ref="FIZ17:FJD17"/>
    <mergeCell ref="FJE17:FJI17"/>
    <mergeCell ref="FKI17:FKM17"/>
    <mergeCell ref="FKN17:FKR17"/>
    <mergeCell ref="FDZ17:FED17"/>
    <mergeCell ref="FEE17:FEI17"/>
    <mergeCell ref="FEJ17:FEN17"/>
    <mergeCell ref="FCQ17:FCU17"/>
    <mergeCell ref="FAS17:FAW17"/>
    <mergeCell ref="FAX17:FBB17"/>
    <mergeCell ref="FBC17:FBG17"/>
    <mergeCell ref="FBH17:FBL17"/>
    <mergeCell ref="FFN17:FFR17"/>
    <mergeCell ref="FFS17:FFW17"/>
    <mergeCell ref="FFX17:FGB17"/>
    <mergeCell ref="FGC17:FGG17"/>
    <mergeCell ref="FGH17:FGL17"/>
    <mergeCell ref="FEO17:FES17"/>
    <mergeCell ref="FET17:FEX17"/>
    <mergeCell ref="FEY17:FFC17"/>
    <mergeCell ref="FFD17:FFH17"/>
    <mergeCell ref="FFI17:FFM17"/>
    <mergeCell ref="FBM17:FBQ17"/>
    <mergeCell ref="EZT17:EZX17"/>
    <mergeCell ref="EZY17:FAC17"/>
    <mergeCell ref="FAD17:FAH17"/>
    <mergeCell ref="FAI17:FAM17"/>
    <mergeCell ref="FAN17:FAR17"/>
    <mergeCell ref="FCV17:FCZ17"/>
    <mergeCell ref="FDA17:FDE17"/>
    <mergeCell ref="FDF17:FDJ17"/>
    <mergeCell ref="FDK17:FDO17"/>
    <mergeCell ref="FBR17:FBV17"/>
    <mergeCell ref="FBW17:FCA17"/>
    <mergeCell ref="FCB17:FCF17"/>
    <mergeCell ref="FCG17:FCK17"/>
    <mergeCell ref="FCL17:FCP17"/>
    <mergeCell ref="FDP17:FDT17"/>
    <mergeCell ref="FDU17:FDY17"/>
    <mergeCell ref="EXG17:EXK17"/>
    <mergeCell ref="EXL17:EXP17"/>
    <mergeCell ref="EXQ17:EXU17"/>
    <mergeCell ref="EVX17:EWB17"/>
    <mergeCell ref="ETZ17:EUD17"/>
    <mergeCell ref="EUE17:EUI17"/>
    <mergeCell ref="EUJ17:EUN17"/>
    <mergeCell ref="EUO17:EUS17"/>
    <mergeCell ref="EYU17:EYY17"/>
    <mergeCell ref="EYZ17:EZD17"/>
    <mergeCell ref="EZE17:EZI17"/>
    <mergeCell ref="EZJ17:EZN17"/>
    <mergeCell ref="EZO17:EZS17"/>
    <mergeCell ref="EXV17:EXZ17"/>
    <mergeCell ref="EYA17:EYE17"/>
    <mergeCell ref="EYF17:EYJ17"/>
    <mergeCell ref="EYK17:EYO17"/>
    <mergeCell ref="EYP17:EYT17"/>
    <mergeCell ref="EUT17:EUX17"/>
    <mergeCell ref="ETA17:ETE17"/>
    <mergeCell ref="ETF17:ETJ17"/>
    <mergeCell ref="ETK17:ETO17"/>
    <mergeCell ref="ETP17:ETT17"/>
    <mergeCell ref="ETU17:ETY17"/>
    <mergeCell ref="EWC17:EWG17"/>
    <mergeCell ref="EWH17:EWL17"/>
    <mergeCell ref="EWM17:EWQ17"/>
    <mergeCell ref="EWR17:EWV17"/>
    <mergeCell ref="EUY17:EVC17"/>
    <mergeCell ref="EVD17:EVH17"/>
    <mergeCell ref="EVI17:EVM17"/>
    <mergeCell ref="EVN17:EVR17"/>
    <mergeCell ref="EVS17:EVW17"/>
    <mergeCell ref="EWW17:EXA17"/>
    <mergeCell ref="EXB17:EXF17"/>
    <mergeCell ref="EQN17:EQR17"/>
    <mergeCell ref="EQS17:EQW17"/>
    <mergeCell ref="EQX17:ERB17"/>
    <mergeCell ref="EPE17:EPI17"/>
    <mergeCell ref="ENG17:ENK17"/>
    <mergeCell ref="ENL17:ENP17"/>
    <mergeCell ref="ENQ17:ENU17"/>
    <mergeCell ref="ENV17:ENZ17"/>
    <mergeCell ref="ESB17:ESF17"/>
    <mergeCell ref="ESG17:ESK17"/>
    <mergeCell ref="ESL17:ESP17"/>
    <mergeCell ref="ESQ17:ESU17"/>
    <mergeCell ref="ESV17:ESZ17"/>
    <mergeCell ref="ERC17:ERG17"/>
    <mergeCell ref="ERH17:ERL17"/>
    <mergeCell ref="ERM17:ERQ17"/>
    <mergeCell ref="ERR17:ERV17"/>
    <mergeCell ref="ERW17:ESA17"/>
    <mergeCell ref="EOA17:EOE17"/>
    <mergeCell ref="EMH17:EML17"/>
    <mergeCell ref="EMM17:EMQ17"/>
    <mergeCell ref="EMR17:EMV17"/>
    <mergeCell ref="EMW17:ENA17"/>
    <mergeCell ref="ENB17:ENF17"/>
    <mergeCell ref="EPJ17:EPN17"/>
    <mergeCell ref="EPO17:EPS17"/>
    <mergeCell ref="EPT17:EPX17"/>
    <mergeCell ref="EPY17:EQC17"/>
    <mergeCell ref="EOF17:EOJ17"/>
    <mergeCell ref="EOK17:EOO17"/>
    <mergeCell ref="EOP17:EOT17"/>
    <mergeCell ref="EOU17:EOY17"/>
    <mergeCell ref="EOZ17:EPD17"/>
    <mergeCell ref="EQD17:EQH17"/>
    <mergeCell ref="EQI17:EQM17"/>
    <mergeCell ref="EJU17:EJY17"/>
    <mergeCell ref="EJZ17:EKD17"/>
    <mergeCell ref="EKE17:EKI17"/>
    <mergeCell ref="EIL17:EIP17"/>
    <mergeCell ref="EGN17:EGR17"/>
    <mergeCell ref="EGS17:EGW17"/>
    <mergeCell ref="EGX17:EHB17"/>
    <mergeCell ref="EHC17:EHG17"/>
    <mergeCell ref="ELI17:ELM17"/>
    <mergeCell ref="ELN17:ELR17"/>
    <mergeCell ref="ELS17:ELW17"/>
    <mergeCell ref="ELX17:EMB17"/>
    <mergeCell ref="EMC17:EMG17"/>
    <mergeCell ref="EKJ17:EKN17"/>
    <mergeCell ref="EKO17:EKS17"/>
    <mergeCell ref="EKT17:EKX17"/>
    <mergeCell ref="EKY17:ELC17"/>
    <mergeCell ref="ELD17:ELH17"/>
    <mergeCell ref="EHH17:EHL17"/>
    <mergeCell ref="EFO17:EFS17"/>
    <mergeCell ref="EFT17:EFX17"/>
    <mergeCell ref="EFY17:EGC17"/>
    <mergeCell ref="EGD17:EGH17"/>
    <mergeCell ref="EGI17:EGM17"/>
    <mergeCell ref="EIQ17:EIU17"/>
    <mergeCell ref="EIV17:EIZ17"/>
    <mergeCell ref="EJA17:EJE17"/>
    <mergeCell ref="EJF17:EJJ17"/>
    <mergeCell ref="EHM17:EHQ17"/>
    <mergeCell ref="EHR17:EHV17"/>
    <mergeCell ref="EHW17:EIA17"/>
    <mergeCell ref="EIB17:EIF17"/>
    <mergeCell ref="EIG17:EIK17"/>
    <mergeCell ref="EJK17:EJO17"/>
    <mergeCell ref="EJP17:EJT17"/>
    <mergeCell ref="EDB17:EDF17"/>
    <mergeCell ref="EDG17:EDK17"/>
    <mergeCell ref="EDL17:EDP17"/>
    <mergeCell ref="EBS17:EBW17"/>
    <mergeCell ref="DZU17:DZY17"/>
    <mergeCell ref="DZZ17:EAD17"/>
    <mergeCell ref="EAE17:EAI17"/>
    <mergeCell ref="EAJ17:EAN17"/>
    <mergeCell ref="EEP17:EET17"/>
    <mergeCell ref="EEU17:EEY17"/>
    <mergeCell ref="EEZ17:EFD17"/>
    <mergeCell ref="EFE17:EFI17"/>
    <mergeCell ref="EFJ17:EFN17"/>
    <mergeCell ref="EDQ17:EDU17"/>
    <mergeCell ref="EDV17:EDZ17"/>
    <mergeCell ref="EEA17:EEE17"/>
    <mergeCell ref="EEF17:EEJ17"/>
    <mergeCell ref="EEK17:EEO17"/>
    <mergeCell ref="EAO17:EAS17"/>
    <mergeCell ref="DYV17:DYZ17"/>
    <mergeCell ref="DZA17:DZE17"/>
    <mergeCell ref="DZF17:DZJ17"/>
    <mergeCell ref="DZK17:DZO17"/>
    <mergeCell ref="DZP17:DZT17"/>
    <mergeCell ref="EBX17:ECB17"/>
    <mergeCell ref="ECC17:ECG17"/>
    <mergeCell ref="ECH17:ECL17"/>
    <mergeCell ref="ECM17:ECQ17"/>
    <mergeCell ref="EAT17:EAX17"/>
    <mergeCell ref="EAY17:EBC17"/>
    <mergeCell ref="EBD17:EBH17"/>
    <mergeCell ref="EBI17:EBM17"/>
    <mergeCell ref="EBN17:EBR17"/>
    <mergeCell ref="ECR17:ECV17"/>
    <mergeCell ref="ECW17:EDA17"/>
    <mergeCell ref="DWI17:DWM17"/>
    <mergeCell ref="DWN17:DWR17"/>
    <mergeCell ref="DWS17:DWW17"/>
    <mergeCell ref="DUZ17:DVD17"/>
    <mergeCell ref="DTB17:DTF17"/>
    <mergeCell ref="DTG17:DTK17"/>
    <mergeCell ref="DTL17:DTP17"/>
    <mergeCell ref="DTQ17:DTU17"/>
    <mergeCell ref="DXW17:DYA17"/>
    <mergeCell ref="DYB17:DYF17"/>
    <mergeCell ref="DYG17:DYK17"/>
    <mergeCell ref="DYL17:DYP17"/>
    <mergeCell ref="DYQ17:DYU17"/>
    <mergeCell ref="DWX17:DXB17"/>
    <mergeCell ref="DXC17:DXG17"/>
    <mergeCell ref="DXH17:DXL17"/>
    <mergeCell ref="DXM17:DXQ17"/>
    <mergeCell ref="DXR17:DXV17"/>
    <mergeCell ref="DTV17:DTZ17"/>
    <mergeCell ref="DSC17:DSG17"/>
    <mergeCell ref="DSH17:DSL17"/>
    <mergeCell ref="DSM17:DSQ17"/>
    <mergeCell ref="DSR17:DSV17"/>
    <mergeCell ref="DSW17:DTA17"/>
    <mergeCell ref="DVE17:DVI17"/>
    <mergeCell ref="DVJ17:DVN17"/>
    <mergeCell ref="DVO17:DVS17"/>
    <mergeCell ref="DVT17:DVX17"/>
    <mergeCell ref="DUA17:DUE17"/>
    <mergeCell ref="DUF17:DUJ17"/>
    <mergeCell ref="DUK17:DUO17"/>
    <mergeCell ref="DUP17:DUT17"/>
    <mergeCell ref="DUU17:DUY17"/>
    <mergeCell ref="DVY17:DWC17"/>
    <mergeCell ref="DWD17:DWH17"/>
    <mergeCell ref="DPP17:DPT17"/>
    <mergeCell ref="DPU17:DPY17"/>
    <mergeCell ref="DPZ17:DQD17"/>
    <mergeCell ref="DOG17:DOK17"/>
    <mergeCell ref="DMI17:DMM17"/>
    <mergeCell ref="DMN17:DMR17"/>
    <mergeCell ref="DMS17:DMW17"/>
    <mergeCell ref="DMX17:DNB17"/>
    <mergeCell ref="DRD17:DRH17"/>
    <mergeCell ref="DRI17:DRM17"/>
    <mergeCell ref="DRN17:DRR17"/>
    <mergeCell ref="DRS17:DRW17"/>
    <mergeCell ref="DRX17:DSB17"/>
    <mergeCell ref="DQE17:DQI17"/>
    <mergeCell ref="DQJ17:DQN17"/>
    <mergeCell ref="DQO17:DQS17"/>
    <mergeCell ref="DQT17:DQX17"/>
    <mergeCell ref="DQY17:DRC17"/>
    <mergeCell ref="DNC17:DNG17"/>
    <mergeCell ref="DLJ17:DLN17"/>
    <mergeCell ref="DLO17:DLS17"/>
    <mergeCell ref="DLT17:DLX17"/>
    <mergeCell ref="DLY17:DMC17"/>
    <mergeCell ref="DMD17:DMH17"/>
    <mergeCell ref="DOL17:DOP17"/>
    <mergeCell ref="DOQ17:DOU17"/>
    <mergeCell ref="DOV17:DOZ17"/>
    <mergeCell ref="DPA17:DPE17"/>
    <mergeCell ref="DNH17:DNL17"/>
    <mergeCell ref="DNM17:DNQ17"/>
    <mergeCell ref="DNR17:DNV17"/>
    <mergeCell ref="DNW17:DOA17"/>
    <mergeCell ref="DOB17:DOF17"/>
    <mergeCell ref="DPF17:DPJ17"/>
    <mergeCell ref="DPK17:DPO17"/>
    <mergeCell ref="DIW17:DJA17"/>
    <mergeCell ref="DJB17:DJF17"/>
    <mergeCell ref="DJG17:DJK17"/>
    <mergeCell ref="DHN17:DHR17"/>
    <mergeCell ref="DFP17:DFT17"/>
    <mergeCell ref="DFU17:DFY17"/>
    <mergeCell ref="DFZ17:DGD17"/>
    <mergeCell ref="DGE17:DGI17"/>
    <mergeCell ref="DKK17:DKO17"/>
    <mergeCell ref="DKP17:DKT17"/>
    <mergeCell ref="DKU17:DKY17"/>
    <mergeCell ref="DKZ17:DLD17"/>
    <mergeCell ref="DLE17:DLI17"/>
    <mergeCell ref="DJL17:DJP17"/>
    <mergeCell ref="DJQ17:DJU17"/>
    <mergeCell ref="DJV17:DJZ17"/>
    <mergeCell ref="DKA17:DKE17"/>
    <mergeCell ref="DKF17:DKJ17"/>
    <mergeCell ref="DGJ17:DGN17"/>
    <mergeCell ref="DEQ17:DEU17"/>
    <mergeCell ref="DEV17:DEZ17"/>
    <mergeCell ref="DFA17:DFE17"/>
    <mergeCell ref="DFF17:DFJ17"/>
    <mergeCell ref="DFK17:DFO17"/>
    <mergeCell ref="DHS17:DHW17"/>
    <mergeCell ref="DHX17:DIB17"/>
    <mergeCell ref="DIC17:DIG17"/>
    <mergeCell ref="DIH17:DIL17"/>
    <mergeCell ref="DGO17:DGS17"/>
    <mergeCell ref="DGT17:DGX17"/>
    <mergeCell ref="DGY17:DHC17"/>
    <mergeCell ref="DHD17:DHH17"/>
    <mergeCell ref="DHI17:DHM17"/>
    <mergeCell ref="DIM17:DIQ17"/>
    <mergeCell ref="DIR17:DIV17"/>
    <mergeCell ref="DCD17:DCH17"/>
    <mergeCell ref="DCI17:DCM17"/>
    <mergeCell ref="DCN17:DCR17"/>
    <mergeCell ref="DAU17:DAY17"/>
    <mergeCell ref="CYW17:CZA17"/>
    <mergeCell ref="CZB17:CZF17"/>
    <mergeCell ref="CZG17:CZK17"/>
    <mergeCell ref="CZL17:CZP17"/>
    <mergeCell ref="DDR17:DDV17"/>
    <mergeCell ref="DDW17:DEA17"/>
    <mergeCell ref="DEB17:DEF17"/>
    <mergeCell ref="DEG17:DEK17"/>
    <mergeCell ref="DEL17:DEP17"/>
    <mergeCell ref="DCS17:DCW17"/>
    <mergeCell ref="DCX17:DDB17"/>
    <mergeCell ref="DDC17:DDG17"/>
    <mergeCell ref="DDH17:DDL17"/>
    <mergeCell ref="DDM17:DDQ17"/>
    <mergeCell ref="CZQ17:CZU17"/>
    <mergeCell ref="CXX17:CYB17"/>
    <mergeCell ref="CYC17:CYG17"/>
    <mergeCell ref="CYH17:CYL17"/>
    <mergeCell ref="CYM17:CYQ17"/>
    <mergeCell ref="CYR17:CYV17"/>
    <mergeCell ref="DAZ17:DBD17"/>
    <mergeCell ref="DBE17:DBI17"/>
    <mergeCell ref="DBJ17:DBN17"/>
    <mergeCell ref="DBO17:DBS17"/>
    <mergeCell ref="CZV17:CZZ17"/>
    <mergeCell ref="DAA17:DAE17"/>
    <mergeCell ref="DAF17:DAJ17"/>
    <mergeCell ref="DAK17:DAO17"/>
    <mergeCell ref="DAP17:DAT17"/>
    <mergeCell ref="DBT17:DBX17"/>
    <mergeCell ref="DBY17:DCC17"/>
    <mergeCell ref="CVK17:CVO17"/>
    <mergeCell ref="CVP17:CVT17"/>
    <mergeCell ref="CVU17:CVY17"/>
    <mergeCell ref="CUB17:CUF17"/>
    <mergeCell ref="CSD17:CSH17"/>
    <mergeCell ref="CSI17:CSM17"/>
    <mergeCell ref="CSN17:CSR17"/>
    <mergeCell ref="CSS17:CSW17"/>
    <mergeCell ref="CWY17:CXC17"/>
    <mergeCell ref="CXD17:CXH17"/>
    <mergeCell ref="CXI17:CXM17"/>
    <mergeCell ref="CXN17:CXR17"/>
    <mergeCell ref="CXS17:CXW17"/>
    <mergeCell ref="CVZ17:CWD17"/>
    <mergeCell ref="CWE17:CWI17"/>
    <mergeCell ref="CWJ17:CWN17"/>
    <mergeCell ref="CWO17:CWS17"/>
    <mergeCell ref="CWT17:CWX17"/>
    <mergeCell ref="CSX17:CTB17"/>
    <mergeCell ref="CRE17:CRI17"/>
    <mergeCell ref="CRJ17:CRN17"/>
    <mergeCell ref="CRO17:CRS17"/>
    <mergeCell ref="CRT17:CRX17"/>
    <mergeCell ref="CRY17:CSC17"/>
    <mergeCell ref="CUG17:CUK17"/>
    <mergeCell ref="CUL17:CUP17"/>
    <mergeCell ref="CUQ17:CUU17"/>
    <mergeCell ref="CUV17:CUZ17"/>
    <mergeCell ref="CTC17:CTG17"/>
    <mergeCell ref="CTH17:CTL17"/>
    <mergeCell ref="CTM17:CTQ17"/>
    <mergeCell ref="CTR17:CTV17"/>
    <mergeCell ref="CTW17:CUA17"/>
    <mergeCell ref="CVA17:CVE17"/>
    <mergeCell ref="CVF17:CVJ17"/>
    <mergeCell ref="COR17:COV17"/>
    <mergeCell ref="COW17:CPA17"/>
    <mergeCell ref="CPB17:CPF17"/>
    <mergeCell ref="CNI17:CNM17"/>
    <mergeCell ref="CLK17:CLO17"/>
    <mergeCell ref="CLP17:CLT17"/>
    <mergeCell ref="CLU17:CLY17"/>
    <mergeCell ref="CLZ17:CMD17"/>
    <mergeCell ref="CQF17:CQJ17"/>
    <mergeCell ref="CQK17:CQO17"/>
    <mergeCell ref="CQP17:CQT17"/>
    <mergeCell ref="CQU17:CQY17"/>
    <mergeCell ref="CQZ17:CRD17"/>
    <mergeCell ref="CPG17:CPK17"/>
    <mergeCell ref="CPL17:CPP17"/>
    <mergeCell ref="CPQ17:CPU17"/>
    <mergeCell ref="CPV17:CPZ17"/>
    <mergeCell ref="CQA17:CQE17"/>
    <mergeCell ref="CME17:CMI17"/>
    <mergeCell ref="CKL17:CKP17"/>
    <mergeCell ref="CKQ17:CKU17"/>
    <mergeCell ref="CKV17:CKZ17"/>
    <mergeCell ref="CLA17:CLE17"/>
    <mergeCell ref="CLF17:CLJ17"/>
    <mergeCell ref="CNN17:CNR17"/>
    <mergeCell ref="CNS17:CNW17"/>
    <mergeCell ref="CNX17:COB17"/>
    <mergeCell ref="COC17:COG17"/>
    <mergeCell ref="CMJ17:CMN17"/>
    <mergeCell ref="CMO17:CMS17"/>
    <mergeCell ref="CMT17:CMX17"/>
    <mergeCell ref="CMY17:CNC17"/>
    <mergeCell ref="CND17:CNH17"/>
    <mergeCell ref="COH17:COL17"/>
    <mergeCell ref="COM17:COQ17"/>
    <mergeCell ref="CHY17:CIC17"/>
    <mergeCell ref="CID17:CIH17"/>
    <mergeCell ref="CII17:CIM17"/>
    <mergeCell ref="CGP17:CGT17"/>
    <mergeCell ref="CER17:CEV17"/>
    <mergeCell ref="CEW17:CFA17"/>
    <mergeCell ref="CFB17:CFF17"/>
    <mergeCell ref="CFG17:CFK17"/>
    <mergeCell ref="CJM17:CJQ17"/>
    <mergeCell ref="CJR17:CJV17"/>
    <mergeCell ref="CJW17:CKA17"/>
    <mergeCell ref="CKB17:CKF17"/>
    <mergeCell ref="CKG17:CKK17"/>
    <mergeCell ref="CIN17:CIR17"/>
    <mergeCell ref="CIS17:CIW17"/>
    <mergeCell ref="CIX17:CJB17"/>
    <mergeCell ref="CJC17:CJG17"/>
    <mergeCell ref="CJH17:CJL17"/>
    <mergeCell ref="CFL17:CFP17"/>
    <mergeCell ref="CDS17:CDW17"/>
    <mergeCell ref="CDX17:CEB17"/>
    <mergeCell ref="CEC17:CEG17"/>
    <mergeCell ref="CEH17:CEL17"/>
    <mergeCell ref="CEM17:CEQ17"/>
    <mergeCell ref="CGU17:CGY17"/>
    <mergeCell ref="CGZ17:CHD17"/>
    <mergeCell ref="CHE17:CHI17"/>
    <mergeCell ref="CHJ17:CHN17"/>
    <mergeCell ref="CFQ17:CFU17"/>
    <mergeCell ref="CFV17:CFZ17"/>
    <mergeCell ref="CGA17:CGE17"/>
    <mergeCell ref="CGF17:CGJ17"/>
    <mergeCell ref="CGK17:CGO17"/>
    <mergeCell ref="CHO17:CHS17"/>
    <mergeCell ref="CHT17:CHX17"/>
    <mergeCell ref="CBF17:CBJ17"/>
    <mergeCell ref="CBK17:CBO17"/>
    <mergeCell ref="CBP17:CBT17"/>
    <mergeCell ref="BZW17:CAA17"/>
    <mergeCell ref="BXY17:BYC17"/>
    <mergeCell ref="BYD17:BYH17"/>
    <mergeCell ref="BYI17:BYM17"/>
    <mergeCell ref="BYN17:BYR17"/>
    <mergeCell ref="CCT17:CCX17"/>
    <mergeCell ref="CCY17:CDC17"/>
    <mergeCell ref="CDD17:CDH17"/>
    <mergeCell ref="CDI17:CDM17"/>
    <mergeCell ref="CDN17:CDR17"/>
    <mergeCell ref="CBU17:CBY17"/>
    <mergeCell ref="CBZ17:CCD17"/>
    <mergeCell ref="CCE17:CCI17"/>
    <mergeCell ref="CCJ17:CCN17"/>
    <mergeCell ref="CCO17:CCS17"/>
    <mergeCell ref="BYS17:BYW17"/>
    <mergeCell ref="BWZ17:BXD17"/>
    <mergeCell ref="BXE17:BXI17"/>
    <mergeCell ref="BXJ17:BXN17"/>
    <mergeCell ref="BXO17:BXS17"/>
    <mergeCell ref="BXT17:BXX17"/>
    <mergeCell ref="CAB17:CAF17"/>
    <mergeCell ref="CAG17:CAK17"/>
    <mergeCell ref="CAL17:CAP17"/>
    <mergeCell ref="CAQ17:CAU17"/>
    <mergeCell ref="BYX17:BZB17"/>
    <mergeCell ref="BZC17:BZG17"/>
    <mergeCell ref="BZH17:BZL17"/>
    <mergeCell ref="BZM17:BZQ17"/>
    <mergeCell ref="BZR17:BZV17"/>
    <mergeCell ref="CAV17:CAZ17"/>
    <mergeCell ref="CBA17:CBE17"/>
    <mergeCell ref="BUM17:BUQ17"/>
    <mergeCell ref="BUR17:BUV17"/>
    <mergeCell ref="BUW17:BVA17"/>
    <mergeCell ref="BTD17:BTH17"/>
    <mergeCell ref="BRF17:BRJ17"/>
    <mergeCell ref="BRK17:BRO17"/>
    <mergeCell ref="BRP17:BRT17"/>
    <mergeCell ref="BRU17:BRY17"/>
    <mergeCell ref="BWA17:BWE17"/>
    <mergeCell ref="BWF17:BWJ17"/>
    <mergeCell ref="BWK17:BWO17"/>
    <mergeCell ref="BWP17:BWT17"/>
    <mergeCell ref="BWU17:BWY17"/>
    <mergeCell ref="BVB17:BVF17"/>
    <mergeCell ref="BVG17:BVK17"/>
    <mergeCell ref="BVL17:BVP17"/>
    <mergeCell ref="BVQ17:BVU17"/>
    <mergeCell ref="BVV17:BVZ17"/>
    <mergeCell ref="BRZ17:BSD17"/>
    <mergeCell ref="BQG17:BQK17"/>
    <mergeCell ref="BQL17:BQP17"/>
    <mergeCell ref="BQQ17:BQU17"/>
    <mergeCell ref="BQV17:BQZ17"/>
    <mergeCell ref="BRA17:BRE17"/>
    <mergeCell ref="BTI17:BTM17"/>
    <mergeCell ref="BTN17:BTR17"/>
    <mergeCell ref="BTS17:BTW17"/>
    <mergeCell ref="BTX17:BUB17"/>
    <mergeCell ref="BSE17:BSI17"/>
    <mergeCell ref="BSJ17:BSN17"/>
    <mergeCell ref="BSO17:BSS17"/>
    <mergeCell ref="BST17:BSX17"/>
    <mergeCell ref="BSY17:BTC17"/>
    <mergeCell ref="BUC17:BUG17"/>
    <mergeCell ref="BUH17:BUL17"/>
    <mergeCell ref="BNT17:BNX17"/>
    <mergeCell ref="BNY17:BOC17"/>
    <mergeCell ref="BOD17:BOH17"/>
    <mergeCell ref="BMK17:BMO17"/>
    <mergeCell ref="BKM17:BKQ17"/>
    <mergeCell ref="BKR17:BKV17"/>
    <mergeCell ref="BKW17:BLA17"/>
    <mergeCell ref="BLB17:BLF17"/>
    <mergeCell ref="BPH17:BPL17"/>
    <mergeCell ref="BPM17:BPQ17"/>
    <mergeCell ref="BPR17:BPV17"/>
    <mergeCell ref="BPW17:BQA17"/>
    <mergeCell ref="BQB17:BQF17"/>
    <mergeCell ref="BOI17:BOM17"/>
    <mergeCell ref="BON17:BOR17"/>
    <mergeCell ref="BOS17:BOW17"/>
    <mergeCell ref="BOX17:BPB17"/>
    <mergeCell ref="BPC17:BPG17"/>
    <mergeCell ref="BLG17:BLK17"/>
    <mergeCell ref="BJN17:BJR17"/>
    <mergeCell ref="BJS17:BJW17"/>
    <mergeCell ref="BJX17:BKB17"/>
    <mergeCell ref="BKC17:BKG17"/>
    <mergeCell ref="BKH17:BKL17"/>
    <mergeCell ref="BMP17:BMT17"/>
    <mergeCell ref="BMU17:BMY17"/>
    <mergeCell ref="BMZ17:BND17"/>
    <mergeCell ref="BNE17:BNI17"/>
    <mergeCell ref="BLL17:BLP17"/>
    <mergeCell ref="BLQ17:BLU17"/>
    <mergeCell ref="BLV17:BLZ17"/>
    <mergeCell ref="BMA17:BME17"/>
    <mergeCell ref="BMF17:BMJ17"/>
    <mergeCell ref="BNJ17:BNN17"/>
    <mergeCell ref="BNO17:BNS17"/>
    <mergeCell ref="BHA17:BHE17"/>
    <mergeCell ref="BHF17:BHJ17"/>
    <mergeCell ref="BHK17:BHO17"/>
    <mergeCell ref="BFR17:BFV17"/>
    <mergeCell ref="BDT17:BDX17"/>
    <mergeCell ref="BDY17:BEC17"/>
    <mergeCell ref="BED17:BEH17"/>
    <mergeCell ref="BEI17:BEM17"/>
    <mergeCell ref="BIO17:BIS17"/>
    <mergeCell ref="BIT17:BIX17"/>
    <mergeCell ref="BIY17:BJC17"/>
    <mergeCell ref="BJD17:BJH17"/>
    <mergeCell ref="BJI17:BJM17"/>
    <mergeCell ref="BHP17:BHT17"/>
    <mergeCell ref="BHU17:BHY17"/>
    <mergeCell ref="BHZ17:BID17"/>
    <mergeCell ref="BIE17:BII17"/>
    <mergeCell ref="BIJ17:BIN17"/>
    <mergeCell ref="BEN17:BER17"/>
    <mergeCell ref="BCU17:BCY17"/>
    <mergeCell ref="BCZ17:BDD17"/>
    <mergeCell ref="BDE17:BDI17"/>
    <mergeCell ref="BDJ17:BDN17"/>
    <mergeCell ref="BDO17:BDS17"/>
    <mergeCell ref="BFW17:BGA17"/>
    <mergeCell ref="BGB17:BGF17"/>
    <mergeCell ref="BGG17:BGK17"/>
    <mergeCell ref="BGL17:BGP17"/>
    <mergeCell ref="BES17:BEW17"/>
    <mergeCell ref="BEX17:BFB17"/>
    <mergeCell ref="BFC17:BFG17"/>
    <mergeCell ref="BFH17:BFL17"/>
    <mergeCell ref="BFM17:BFQ17"/>
    <mergeCell ref="BGQ17:BGU17"/>
    <mergeCell ref="BGV17:BGZ17"/>
    <mergeCell ref="BAH17:BAL17"/>
    <mergeCell ref="BAM17:BAQ17"/>
    <mergeCell ref="BAR17:BAV17"/>
    <mergeCell ref="AYY17:AZC17"/>
    <mergeCell ref="AXA17:AXE17"/>
    <mergeCell ref="AXF17:AXJ17"/>
    <mergeCell ref="AXK17:AXO17"/>
    <mergeCell ref="AXP17:AXT17"/>
    <mergeCell ref="BBV17:BBZ17"/>
    <mergeCell ref="BCA17:BCE17"/>
    <mergeCell ref="BCF17:BCJ17"/>
    <mergeCell ref="BCK17:BCO17"/>
    <mergeCell ref="BCP17:BCT17"/>
    <mergeCell ref="BAW17:BBA17"/>
    <mergeCell ref="BBB17:BBF17"/>
    <mergeCell ref="BBG17:BBK17"/>
    <mergeCell ref="BBL17:BBP17"/>
    <mergeCell ref="BBQ17:BBU17"/>
    <mergeCell ref="AXU17:AXY17"/>
    <mergeCell ref="AWB17:AWF17"/>
    <mergeCell ref="AWG17:AWK17"/>
    <mergeCell ref="AWL17:AWP17"/>
    <mergeCell ref="AWQ17:AWU17"/>
    <mergeCell ref="AWV17:AWZ17"/>
    <mergeCell ref="AZD17:AZH17"/>
    <mergeCell ref="AZI17:AZM17"/>
    <mergeCell ref="AZN17:AZR17"/>
    <mergeCell ref="AZS17:AZW17"/>
    <mergeCell ref="AXZ17:AYD17"/>
    <mergeCell ref="AYE17:AYI17"/>
    <mergeCell ref="AYJ17:AYN17"/>
    <mergeCell ref="AYO17:AYS17"/>
    <mergeCell ref="AYT17:AYX17"/>
    <mergeCell ref="AZX17:BAB17"/>
    <mergeCell ref="BAC17:BAG17"/>
    <mergeCell ref="ATO17:ATS17"/>
    <mergeCell ref="ATT17:ATX17"/>
    <mergeCell ref="ATY17:AUC17"/>
    <mergeCell ref="ASF17:ASJ17"/>
    <mergeCell ref="AQH17:AQL17"/>
    <mergeCell ref="AQM17:AQQ17"/>
    <mergeCell ref="AQR17:AQV17"/>
    <mergeCell ref="AQW17:ARA17"/>
    <mergeCell ref="AVC17:AVG17"/>
    <mergeCell ref="AVH17:AVL17"/>
    <mergeCell ref="AVM17:AVQ17"/>
    <mergeCell ref="AVR17:AVV17"/>
    <mergeCell ref="AVW17:AWA17"/>
    <mergeCell ref="AUD17:AUH17"/>
    <mergeCell ref="AUI17:AUM17"/>
    <mergeCell ref="AUN17:AUR17"/>
    <mergeCell ref="AUS17:AUW17"/>
    <mergeCell ref="AUX17:AVB17"/>
    <mergeCell ref="ARB17:ARF17"/>
    <mergeCell ref="API17:APM17"/>
    <mergeCell ref="APN17:APR17"/>
    <mergeCell ref="APS17:APW17"/>
    <mergeCell ref="APX17:AQB17"/>
    <mergeCell ref="AQC17:AQG17"/>
    <mergeCell ref="ASK17:ASO17"/>
    <mergeCell ref="ASP17:AST17"/>
    <mergeCell ref="ASU17:ASY17"/>
    <mergeCell ref="ASZ17:ATD17"/>
    <mergeCell ref="ARG17:ARK17"/>
    <mergeCell ref="ARL17:ARP17"/>
    <mergeCell ref="ARQ17:ARU17"/>
    <mergeCell ref="ARV17:ARZ17"/>
    <mergeCell ref="ASA17:ASE17"/>
    <mergeCell ref="ATE17:ATI17"/>
    <mergeCell ref="ATJ17:ATN17"/>
    <mergeCell ref="AMV17:AMZ17"/>
    <mergeCell ref="ANA17:ANE17"/>
    <mergeCell ref="ANF17:ANJ17"/>
    <mergeCell ref="ALM17:ALQ17"/>
    <mergeCell ref="AJO17:AJS17"/>
    <mergeCell ref="AJT17:AJX17"/>
    <mergeCell ref="AJY17:AKC17"/>
    <mergeCell ref="AKD17:AKH17"/>
    <mergeCell ref="AOJ17:AON17"/>
    <mergeCell ref="AOO17:AOS17"/>
    <mergeCell ref="AOT17:AOX17"/>
    <mergeCell ref="AOY17:APC17"/>
    <mergeCell ref="APD17:APH17"/>
    <mergeCell ref="ANK17:ANO17"/>
    <mergeCell ref="ANP17:ANT17"/>
    <mergeCell ref="ANU17:ANY17"/>
    <mergeCell ref="ANZ17:AOD17"/>
    <mergeCell ref="AOE17:AOI17"/>
    <mergeCell ref="AKI17:AKM17"/>
    <mergeCell ref="AIP17:AIT17"/>
    <mergeCell ref="AIU17:AIY17"/>
    <mergeCell ref="AIZ17:AJD17"/>
    <mergeCell ref="AJE17:AJI17"/>
    <mergeCell ref="AJJ17:AJN17"/>
    <mergeCell ref="ALR17:ALV17"/>
    <mergeCell ref="ALW17:AMA17"/>
    <mergeCell ref="AMB17:AMF17"/>
    <mergeCell ref="AMG17:AMK17"/>
    <mergeCell ref="AKN17:AKR17"/>
    <mergeCell ref="AKS17:AKW17"/>
    <mergeCell ref="AKX17:ALB17"/>
    <mergeCell ref="ALC17:ALG17"/>
    <mergeCell ref="ALH17:ALL17"/>
    <mergeCell ref="AML17:AMP17"/>
    <mergeCell ref="AMQ17:AMU17"/>
    <mergeCell ref="AGC17:AGG17"/>
    <mergeCell ref="AGH17:AGL17"/>
    <mergeCell ref="AGM17:AGQ17"/>
    <mergeCell ref="AET17:AEX17"/>
    <mergeCell ref="ACV17:ACZ17"/>
    <mergeCell ref="ADA17:ADE17"/>
    <mergeCell ref="ADF17:ADJ17"/>
    <mergeCell ref="ADK17:ADO17"/>
    <mergeCell ref="AHQ17:AHU17"/>
    <mergeCell ref="AHV17:AHZ17"/>
    <mergeCell ref="AIA17:AIE17"/>
    <mergeCell ref="AIF17:AIJ17"/>
    <mergeCell ref="AIK17:AIO17"/>
    <mergeCell ref="AGR17:AGV17"/>
    <mergeCell ref="AGW17:AHA17"/>
    <mergeCell ref="AHB17:AHF17"/>
    <mergeCell ref="AHG17:AHK17"/>
    <mergeCell ref="AHL17:AHP17"/>
    <mergeCell ref="ADP17:ADT17"/>
    <mergeCell ref="ABW17:ACA17"/>
    <mergeCell ref="ACB17:ACF17"/>
    <mergeCell ref="ACG17:ACK17"/>
    <mergeCell ref="ACL17:ACP17"/>
    <mergeCell ref="ACQ17:ACU17"/>
    <mergeCell ref="AEY17:AFC17"/>
    <mergeCell ref="AFD17:AFH17"/>
    <mergeCell ref="AFI17:AFM17"/>
    <mergeCell ref="AFN17:AFR17"/>
    <mergeCell ref="ADU17:ADY17"/>
    <mergeCell ref="ADZ17:AED17"/>
    <mergeCell ref="AEE17:AEI17"/>
    <mergeCell ref="AEJ17:AEN17"/>
    <mergeCell ref="AEO17:AES17"/>
    <mergeCell ref="AFS17:AFW17"/>
    <mergeCell ref="AFX17:AGB17"/>
    <mergeCell ref="ZJ17:ZN17"/>
    <mergeCell ref="ZO17:ZS17"/>
    <mergeCell ref="ZT17:ZX17"/>
    <mergeCell ref="YA17:YE17"/>
    <mergeCell ref="WC17:WG17"/>
    <mergeCell ref="WH17:WL17"/>
    <mergeCell ref="WM17:WQ17"/>
    <mergeCell ref="WR17:WV17"/>
    <mergeCell ref="AAX17:ABB17"/>
    <mergeCell ref="ABC17:ABG17"/>
    <mergeCell ref="ABH17:ABL17"/>
    <mergeCell ref="ABM17:ABQ17"/>
    <mergeCell ref="ABR17:ABV17"/>
    <mergeCell ref="ZY17:AAC17"/>
    <mergeCell ref="AAD17:AAH17"/>
    <mergeCell ref="AAI17:AAM17"/>
    <mergeCell ref="AAN17:AAR17"/>
    <mergeCell ref="AAS17:AAW17"/>
    <mergeCell ref="QI17:QM17"/>
    <mergeCell ref="QN17:QR17"/>
    <mergeCell ref="QS17:QW17"/>
    <mergeCell ref="QX17:RB17"/>
    <mergeCell ref="RC17:RG17"/>
    <mergeCell ref="SG17:SK17"/>
    <mergeCell ref="YF17:YJ17"/>
    <mergeCell ref="YK17:YO17"/>
    <mergeCell ref="YP17:YT17"/>
    <mergeCell ref="YU17:YY17"/>
    <mergeCell ref="XB17:XF17"/>
    <mergeCell ref="XG17:XK17"/>
    <mergeCell ref="XL17:XP17"/>
    <mergeCell ref="XQ17:XU17"/>
    <mergeCell ref="XV17:XZ17"/>
    <mergeCell ref="YZ17:ZD17"/>
    <mergeCell ref="ZE17:ZI17"/>
    <mergeCell ref="UE17:UI17"/>
    <mergeCell ref="UJ17:UN17"/>
    <mergeCell ref="UO17:US17"/>
    <mergeCell ref="UT17:UX17"/>
    <mergeCell ref="UY17:VC17"/>
    <mergeCell ref="TF17:TJ17"/>
    <mergeCell ref="TK17:TO17"/>
    <mergeCell ref="TP17:TT17"/>
    <mergeCell ref="TU17:TY17"/>
    <mergeCell ref="TZ17:UD17"/>
    <mergeCell ref="WW17:XA17"/>
    <mergeCell ref="VD17:VH17"/>
    <mergeCell ref="VI17:VM17"/>
    <mergeCell ref="VN17:VR17"/>
    <mergeCell ref="VS17:VW17"/>
    <mergeCell ref="VX17:WB17"/>
    <mergeCell ref="RM17:RQ17"/>
    <mergeCell ref="RR17:RV17"/>
    <mergeCell ref="RW17:SA17"/>
    <mergeCell ref="SB17:SF17"/>
    <mergeCell ref="FY17:GC17"/>
    <mergeCell ref="GD17:GH17"/>
    <mergeCell ref="LN17:LR17"/>
    <mergeCell ref="LS17:LW17"/>
    <mergeCell ref="LX17:MB17"/>
    <mergeCell ref="MC17:MG17"/>
    <mergeCell ref="MH17:ML17"/>
    <mergeCell ref="NL17:NP17"/>
    <mergeCell ref="NQ17:NU17"/>
    <mergeCell ref="NV17:NZ17"/>
    <mergeCell ref="OA17:OE17"/>
    <mergeCell ref="OF17:OJ17"/>
    <mergeCell ref="KO17:KS17"/>
    <mergeCell ref="KT17:KX17"/>
    <mergeCell ref="KY17:LC17"/>
    <mergeCell ref="LD17:LH17"/>
    <mergeCell ref="LI17:LM17"/>
    <mergeCell ref="JP17:JT17"/>
    <mergeCell ref="IB17:IF17"/>
    <mergeCell ref="IG17:IK17"/>
    <mergeCell ref="IL17:IP17"/>
    <mergeCell ref="IQ17:IU17"/>
    <mergeCell ref="IV17:IZ17"/>
    <mergeCell ref="JA17:JE17"/>
    <mergeCell ref="JF17:JJ17"/>
    <mergeCell ref="JK17:JO17"/>
    <mergeCell ref="SV17:SZ17"/>
    <mergeCell ref="JU17:JY17"/>
    <mergeCell ref="JZ17:KD17"/>
    <mergeCell ref="KE17:KI17"/>
    <mergeCell ref="KJ17:KN17"/>
    <mergeCell ref="HR17:HV17"/>
    <mergeCell ref="HW17:IA17"/>
    <mergeCell ref="GI17:GM17"/>
    <mergeCell ref="GN17:GR17"/>
    <mergeCell ref="EU17:EY17"/>
    <mergeCell ref="EZ17:FD17"/>
    <mergeCell ref="FE17:FI17"/>
    <mergeCell ref="FJ17:FN17"/>
    <mergeCell ref="FO17:FS17"/>
    <mergeCell ref="GS17:GW17"/>
    <mergeCell ref="GX17:HB17"/>
    <mergeCell ref="HC17:HG17"/>
    <mergeCell ref="HH17:HL17"/>
    <mergeCell ref="HM17:HQ17"/>
    <mergeCell ref="FT17:FX17"/>
    <mergeCell ref="MM17:MQ17"/>
    <mergeCell ref="MR17:MV17"/>
    <mergeCell ref="MW17:NA17"/>
    <mergeCell ref="NB17:NF17"/>
    <mergeCell ref="NG17:NK17"/>
    <mergeCell ref="WMT15:WMX15"/>
    <mergeCell ref="WMY15:WNC15"/>
    <mergeCell ref="WND15:WNH15"/>
    <mergeCell ref="XAP15:XAT15"/>
    <mergeCell ref="XAU15:XAY15"/>
    <mergeCell ref="WZB15:WZF15"/>
    <mergeCell ref="WZG15:WZK15"/>
    <mergeCell ref="WZL15:WZP15"/>
    <mergeCell ref="WZQ15:WZU15"/>
    <mergeCell ref="WZV15:WZZ15"/>
    <mergeCell ref="WUQ15:WUU15"/>
    <mergeCell ref="WUV15:WUZ15"/>
    <mergeCell ref="QD17:QH17"/>
    <mergeCell ref="OK17:OO17"/>
    <mergeCell ref="OP17:OT17"/>
    <mergeCell ref="OU17:OY17"/>
    <mergeCell ref="OZ17:PD17"/>
    <mergeCell ref="PE17:PI17"/>
    <mergeCell ref="SL17:SP17"/>
    <mergeCell ref="SQ17:SU17"/>
    <mergeCell ref="WKG15:WKK15"/>
    <mergeCell ref="WKL15:WKP15"/>
    <mergeCell ref="WNI15:WNM15"/>
    <mergeCell ref="WLP15:WLT15"/>
    <mergeCell ref="WLU15:WLY15"/>
    <mergeCell ref="WLZ15:WMD15"/>
    <mergeCell ref="WME15:WMI15"/>
    <mergeCell ref="TA17:TE17"/>
    <mergeCell ref="RH17:RL17"/>
    <mergeCell ref="PJ17:PN17"/>
    <mergeCell ref="PO17:PS17"/>
    <mergeCell ref="PT17:PX17"/>
    <mergeCell ref="PY17:QC17"/>
    <mergeCell ref="XBJ15:XBN15"/>
    <mergeCell ref="XBO15:XBS15"/>
    <mergeCell ref="XBT15:XBX15"/>
    <mergeCell ref="WWO15:WWS15"/>
    <mergeCell ref="WIS15:WIW15"/>
    <mergeCell ref="WIX15:WJB15"/>
    <mergeCell ref="WJC15:WJG15"/>
    <mergeCell ref="WYC15:WYG15"/>
    <mergeCell ref="WYH15:WYL15"/>
    <mergeCell ref="WYM15:WYQ15"/>
    <mergeCell ref="WYR15:WYV15"/>
    <mergeCell ref="WYW15:WZA15"/>
    <mergeCell ref="WXD15:WXH15"/>
    <mergeCell ref="WXI15:WXM15"/>
    <mergeCell ref="WXN15:WXR15"/>
    <mergeCell ref="WXS15:WXW15"/>
    <mergeCell ref="WXX15:WYB15"/>
    <mergeCell ref="XAA15:XAE15"/>
    <mergeCell ref="XAF15:XAJ15"/>
    <mergeCell ref="XAK15:XAO15"/>
    <mergeCell ref="WJH15:WJL15"/>
    <mergeCell ref="WJM15:WJQ15"/>
    <mergeCell ref="WWT15:WWX15"/>
    <mergeCell ref="WUG15:WUK15"/>
    <mergeCell ref="WUL15:WUP15"/>
    <mergeCell ref="WOW15:WPA15"/>
    <mergeCell ref="XEL15:XEP15"/>
    <mergeCell ref="XEQ15:XEU15"/>
    <mergeCell ref="XCX15:XDB15"/>
    <mergeCell ref="XDC15:XDG15"/>
    <mergeCell ref="XDH15:XDL15"/>
    <mergeCell ref="XDM15:XDQ15"/>
    <mergeCell ref="XDR15:XDV15"/>
    <mergeCell ref="XEV15:XEZ15"/>
    <mergeCell ref="XFA15:XFD15"/>
    <mergeCell ref="WQK15:WQO15"/>
    <mergeCell ref="WQP15:WQT15"/>
    <mergeCell ref="WQU15:WQY15"/>
    <mergeCell ref="WQZ15:WRD15"/>
    <mergeCell ref="WRE15:WRI15"/>
    <mergeCell ref="WPL15:WPP15"/>
    <mergeCell ref="WPQ15:WPU15"/>
    <mergeCell ref="WPV15:WPZ15"/>
    <mergeCell ref="WQA15:WQE15"/>
    <mergeCell ref="WQF15:WQJ15"/>
    <mergeCell ref="WSI15:WSM15"/>
    <mergeCell ref="WSN15:WSR15"/>
    <mergeCell ref="WSS15:WSW15"/>
    <mergeCell ref="WSX15:WTB15"/>
    <mergeCell ref="WTC15:WTG15"/>
    <mergeCell ref="WRJ15:WRN15"/>
    <mergeCell ref="WRO15:WRS15"/>
    <mergeCell ref="XDW15:XEA15"/>
    <mergeCell ref="XEB15:XEF15"/>
    <mergeCell ref="XEG15:XEK15"/>
    <mergeCell ref="XCI15:XCM15"/>
    <mergeCell ref="XCN15:XCR15"/>
    <mergeCell ref="XCS15:XCW15"/>
    <mergeCell ref="WVK15:WVO15"/>
    <mergeCell ref="WVP15:WVT15"/>
    <mergeCell ref="WVU15:WVY15"/>
    <mergeCell ref="WVZ15:WWD15"/>
    <mergeCell ref="WWE15:WWI15"/>
    <mergeCell ref="WWJ15:WWN15"/>
    <mergeCell ref="XBY15:XCC15"/>
    <mergeCell ref="WPB15:WPF15"/>
    <mergeCell ref="WPG15:WPK15"/>
    <mergeCell ref="WNN15:WNR15"/>
    <mergeCell ref="WNS15:WNW15"/>
    <mergeCell ref="WOM15:WOQ15"/>
    <mergeCell ref="WMO15:WMS15"/>
    <mergeCell ref="WHY15:WIC15"/>
    <mergeCell ref="WID15:WIH15"/>
    <mergeCell ref="WII15:WIM15"/>
    <mergeCell ref="WMJ15:WMN15"/>
    <mergeCell ref="WOR15:WOV15"/>
    <mergeCell ref="WKQ15:WKU15"/>
    <mergeCell ref="XAZ15:XBD15"/>
    <mergeCell ref="XBE15:XBI15"/>
    <mergeCell ref="WRY15:WSC15"/>
    <mergeCell ref="WDX15:WEB15"/>
    <mergeCell ref="WEC15:WEG15"/>
    <mergeCell ref="WEH15:WEL15"/>
    <mergeCell ref="WEM15:WEQ15"/>
    <mergeCell ref="WER15:WEV15"/>
    <mergeCell ref="WCY15:WDC15"/>
    <mergeCell ref="WDD15:WDH15"/>
    <mergeCell ref="WDI15:WDM15"/>
    <mergeCell ref="WDN15:WDR15"/>
    <mergeCell ref="WDS15:WDW15"/>
    <mergeCell ref="WGP15:WGT15"/>
    <mergeCell ref="WEW15:WFA15"/>
    <mergeCell ref="WBP15:WBT15"/>
    <mergeCell ref="WBU15:WBY15"/>
    <mergeCell ref="WAB15:WAF15"/>
    <mergeCell ref="WAG15:WAK15"/>
    <mergeCell ref="WAL15:WAP15"/>
    <mergeCell ref="WAQ15:WAU15"/>
    <mergeCell ref="WAV15:WAZ15"/>
    <mergeCell ref="WBZ15:WCD15"/>
    <mergeCell ref="WCE15:WCI15"/>
    <mergeCell ref="WCJ15:WCN15"/>
    <mergeCell ref="WCO15:WCS15"/>
    <mergeCell ref="WCT15:WCX15"/>
    <mergeCell ref="WBA15:WBE15"/>
    <mergeCell ref="WFV15:WFZ15"/>
    <mergeCell ref="WGA15:WGE15"/>
    <mergeCell ref="WGF15:WGJ15"/>
    <mergeCell ref="WGK15:WGO15"/>
    <mergeCell ref="XCD15:XCH15"/>
    <mergeCell ref="WHO15:WHS15"/>
    <mergeCell ref="WFB15:WFF15"/>
    <mergeCell ref="WFG15:WFK15"/>
    <mergeCell ref="WFL15:WFP15"/>
    <mergeCell ref="WFQ15:WFU15"/>
    <mergeCell ref="WKV15:WKZ15"/>
    <mergeCell ref="WLA15:WLE15"/>
    <mergeCell ref="WLF15:WLJ15"/>
    <mergeCell ref="WLK15:WLO15"/>
    <mergeCell ref="WJR15:WJV15"/>
    <mergeCell ref="WJW15:WKA15"/>
    <mergeCell ref="WKB15:WKF15"/>
    <mergeCell ref="WSD15:WSH15"/>
    <mergeCell ref="WVA15:WVE15"/>
    <mergeCell ref="WTH15:WTL15"/>
    <mergeCell ref="WTM15:WTQ15"/>
    <mergeCell ref="WIN15:WIR15"/>
    <mergeCell ref="WGU15:WGY15"/>
    <mergeCell ref="WGZ15:WHD15"/>
    <mergeCell ref="WHE15:WHI15"/>
    <mergeCell ref="WHJ15:WHN15"/>
    <mergeCell ref="WNX15:WOB15"/>
    <mergeCell ref="WOC15:WOG15"/>
    <mergeCell ref="WOH15:WOL15"/>
    <mergeCell ref="WRT15:WRX15"/>
    <mergeCell ref="WHT15:WHX15"/>
    <mergeCell ref="WTR15:WTV15"/>
    <mergeCell ref="WTW15:WUA15"/>
    <mergeCell ref="WUB15:WUF15"/>
    <mergeCell ref="WWY15:WXC15"/>
    <mergeCell ref="WVF15:WVJ15"/>
    <mergeCell ref="VWP15:VWT15"/>
    <mergeCell ref="VWU15:VWY15"/>
    <mergeCell ref="VWZ15:VXD15"/>
    <mergeCell ref="VZW15:WAA15"/>
    <mergeCell ref="VYD15:VYH15"/>
    <mergeCell ref="VYI15:VYM15"/>
    <mergeCell ref="VYN15:VYR15"/>
    <mergeCell ref="VYS15:VYW15"/>
    <mergeCell ref="VYX15:VZB15"/>
    <mergeCell ref="WBF15:WBJ15"/>
    <mergeCell ref="WBK15:WBO15"/>
    <mergeCell ref="VXE15:VXI15"/>
    <mergeCell ref="VUR15:VUV15"/>
    <mergeCell ref="VUW15:VVA15"/>
    <mergeCell ref="VVB15:VVF15"/>
    <mergeCell ref="VZC15:VZG15"/>
    <mergeCell ref="VZH15:VZL15"/>
    <mergeCell ref="VZM15:VZQ15"/>
    <mergeCell ref="VZR15:VZV15"/>
    <mergeCell ref="VVG15:VVK15"/>
    <mergeCell ref="VVL15:VVP15"/>
    <mergeCell ref="VVQ15:VVU15"/>
    <mergeCell ref="VVV15:VVZ15"/>
    <mergeCell ref="VWA15:VWE15"/>
    <mergeCell ref="VXJ15:VXN15"/>
    <mergeCell ref="VXO15:VXS15"/>
    <mergeCell ref="VXT15:VXX15"/>
    <mergeCell ref="VXY15:VYC15"/>
    <mergeCell ref="VUH15:VUL15"/>
    <mergeCell ref="VSJ15:VSN15"/>
    <mergeCell ref="VSO15:VSS15"/>
    <mergeCell ref="VST15:VSX15"/>
    <mergeCell ref="VSY15:VTC15"/>
    <mergeCell ref="VQL15:VQP15"/>
    <mergeCell ref="VQQ15:VQU15"/>
    <mergeCell ref="VQV15:VQZ15"/>
    <mergeCell ref="VRA15:VRE15"/>
    <mergeCell ref="VRF15:VRJ15"/>
    <mergeCell ref="VWF15:VWJ15"/>
    <mergeCell ref="VWK15:VWO15"/>
    <mergeCell ref="VPM15:VPQ15"/>
    <mergeCell ref="VPR15:VPV15"/>
    <mergeCell ref="VPW15:VQA15"/>
    <mergeCell ref="VQB15:VQF15"/>
    <mergeCell ref="VQG15:VQK15"/>
    <mergeCell ref="VTD15:VTH15"/>
    <mergeCell ref="VRK15:VRO15"/>
    <mergeCell ref="VRP15:VRT15"/>
    <mergeCell ref="VRU15:VRY15"/>
    <mergeCell ref="VRZ15:VSD15"/>
    <mergeCell ref="VSE15:VSI15"/>
    <mergeCell ref="VUM15:VUQ15"/>
    <mergeCell ref="VTS15:VTW15"/>
    <mergeCell ref="VTX15:VUB15"/>
    <mergeCell ref="VUC15:VUG15"/>
    <mergeCell ref="VNY15:VOC15"/>
    <mergeCell ref="VOD15:VOH15"/>
    <mergeCell ref="VOI15:VOM15"/>
    <mergeCell ref="VMP15:VMT15"/>
    <mergeCell ref="VMU15:VMY15"/>
    <mergeCell ref="VMZ15:VND15"/>
    <mergeCell ref="VNE15:VNI15"/>
    <mergeCell ref="VNJ15:VNN15"/>
    <mergeCell ref="VON15:VOR15"/>
    <mergeCell ref="VOS15:VOW15"/>
    <mergeCell ref="VOX15:VPB15"/>
    <mergeCell ref="VPC15:VPG15"/>
    <mergeCell ref="VPH15:VPL15"/>
    <mergeCell ref="VNO15:VNS15"/>
    <mergeCell ref="VNT15:VNX15"/>
    <mergeCell ref="VTI15:VTM15"/>
    <mergeCell ref="VTN15:VTR15"/>
    <mergeCell ref="VLQ15:VLU15"/>
    <mergeCell ref="VLV15:VLZ15"/>
    <mergeCell ref="VMA15:VME15"/>
    <mergeCell ref="VMF15:VMJ15"/>
    <mergeCell ref="VJS15:VJW15"/>
    <mergeCell ref="VJX15:VKB15"/>
    <mergeCell ref="VKC15:VKG15"/>
    <mergeCell ref="VKH15:VKL15"/>
    <mergeCell ref="VKM15:VKQ15"/>
    <mergeCell ref="VIT15:VIX15"/>
    <mergeCell ref="VIY15:VJC15"/>
    <mergeCell ref="VJD15:VJH15"/>
    <mergeCell ref="VJI15:VJM15"/>
    <mergeCell ref="VJN15:VJR15"/>
    <mergeCell ref="VMK15:VMO15"/>
    <mergeCell ref="VKR15:VKV15"/>
    <mergeCell ref="VKW15:VLA15"/>
    <mergeCell ref="VLB15:VLF15"/>
    <mergeCell ref="VLG15:VLK15"/>
    <mergeCell ref="VLL15:VLP15"/>
    <mergeCell ref="VHF15:VHJ15"/>
    <mergeCell ref="VHK15:VHO15"/>
    <mergeCell ref="VHP15:VHT15"/>
    <mergeCell ref="VFW15:VGA15"/>
    <mergeCell ref="VGB15:VGF15"/>
    <mergeCell ref="VGG15:VGK15"/>
    <mergeCell ref="VGL15:VGP15"/>
    <mergeCell ref="VGQ15:VGU15"/>
    <mergeCell ref="VHU15:VHY15"/>
    <mergeCell ref="VHZ15:VID15"/>
    <mergeCell ref="VIE15:VII15"/>
    <mergeCell ref="VIJ15:VIN15"/>
    <mergeCell ref="VIO15:VIS15"/>
    <mergeCell ref="VGV15:VGZ15"/>
    <mergeCell ref="VEX15:VFB15"/>
    <mergeCell ref="VFC15:VFG15"/>
    <mergeCell ref="VFH15:VFL15"/>
    <mergeCell ref="VFM15:VFQ15"/>
    <mergeCell ref="VCZ15:VDD15"/>
    <mergeCell ref="VDE15:VDI15"/>
    <mergeCell ref="VDJ15:VDN15"/>
    <mergeCell ref="VDO15:VDS15"/>
    <mergeCell ref="VDT15:VDX15"/>
    <mergeCell ref="VCA15:VCE15"/>
    <mergeCell ref="VCF15:VCJ15"/>
    <mergeCell ref="VCK15:VCO15"/>
    <mergeCell ref="VCP15:VCT15"/>
    <mergeCell ref="VCU15:VCY15"/>
    <mergeCell ref="VFR15:VFV15"/>
    <mergeCell ref="VDY15:VEC15"/>
    <mergeCell ref="VED15:VEH15"/>
    <mergeCell ref="VEI15:VEM15"/>
    <mergeCell ref="VEN15:VER15"/>
    <mergeCell ref="VES15:VEW15"/>
    <mergeCell ref="VHA15:VHE15"/>
    <mergeCell ref="VAM15:VAQ15"/>
    <mergeCell ref="VAR15:VAV15"/>
    <mergeCell ref="VAW15:VBA15"/>
    <mergeCell ref="UZD15:UZH15"/>
    <mergeCell ref="UZI15:UZM15"/>
    <mergeCell ref="UZN15:UZR15"/>
    <mergeCell ref="UZS15:UZW15"/>
    <mergeCell ref="UZX15:VAB15"/>
    <mergeCell ref="VBB15:VBF15"/>
    <mergeCell ref="VBG15:VBK15"/>
    <mergeCell ref="VBL15:VBP15"/>
    <mergeCell ref="VBQ15:VBU15"/>
    <mergeCell ref="VBV15:VBZ15"/>
    <mergeCell ref="VAC15:VAG15"/>
    <mergeCell ref="UYE15:UYI15"/>
    <mergeCell ref="UYJ15:UYN15"/>
    <mergeCell ref="UYO15:UYS15"/>
    <mergeCell ref="UYT15:UYX15"/>
    <mergeCell ref="UWG15:UWK15"/>
    <mergeCell ref="UWL15:UWP15"/>
    <mergeCell ref="UWQ15:UWU15"/>
    <mergeCell ref="UWV15:UWZ15"/>
    <mergeCell ref="UXA15:UXE15"/>
    <mergeCell ref="UVH15:UVL15"/>
    <mergeCell ref="UVM15:UVQ15"/>
    <mergeCell ref="UVR15:UVV15"/>
    <mergeCell ref="UVW15:UWA15"/>
    <mergeCell ref="UWB15:UWF15"/>
    <mergeCell ref="UYY15:UZC15"/>
    <mergeCell ref="UXF15:UXJ15"/>
    <mergeCell ref="UXK15:UXO15"/>
    <mergeCell ref="UXP15:UXT15"/>
    <mergeCell ref="UXU15:UXY15"/>
    <mergeCell ref="UXZ15:UYD15"/>
    <mergeCell ref="VAH15:VAL15"/>
    <mergeCell ref="UTT15:UTX15"/>
    <mergeCell ref="UTY15:UUC15"/>
    <mergeCell ref="UUD15:UUH15"/>
    <mergeCell ref="USK15:USO15"/>
    <mergeCell ref="USP15:UST15"/>
    <mergeCell ref="USU15:USY15"/>
    <mergeCell ref="USZ15:UTD15"/>
    <mergeCell ref="UTE15:UTI15"/>
    <mergeCell ref="UUI15:UUM15"/>
    <mergeCell ref="UUN15:UUR15"/>
    <mergeCell ref="UUS15:UUW15"/>
    <mergeCell ref="UUX15:UVB15"/>
    <mergeCell ref="UVC15:UVG15"/>
    <mergeCell ref="UTJ15:UTN15"/>
    <mergeCell ref="URL15:URP15"/>
    <mergeCell ref="URQ15:URU15"/>
    <mergeCell ref="URV15:URZ15"/>
    <mergeCell ref="USA15:USE15"/>
    <mergeCell ref="UPN15:UPR15"/>
    <mergeCell ref="UPS15:UPW15"/>
    <mergeCell ref="UPX15:UQB15"/>
    <mergeCell ref="UQC15:UQG15"/>
    <mergeCell ref="UQH15:UQL15"/>
    <mergeCell ref="UOO15:UOS15"/>
    <mergeCell ref="UOT15:UOX15"/>
    <mergeCell ref="UOY15:UPC15"/>
    <mergeCell ref="UPD15:UPH15"/>
    <mergeCell ref="UPI15:UPM15"/>
    <mergeCell ref="USF15:USJ15"/>
    <mergeCell ref="UQM15:UQQ15"/>
    <mergeCell ref="UQR15:UQV15"/>
    <mergeCell ref="UQW15:URA15"/>
    <mergeCell ref="URB15:URF15"/>
    <mergeCell ref="URG15:URK15"/>
    <mergeCell ref="UTO15:UTS15"/>
    <mergeCell ref="UNA15:UNE15"/>
    <mergeCell ref="UNF15:UNJ15"/>
    <mergeCell ref="UNK15:UNO15"/>
    <mergeCell ref="ULR15:ULV15"/>
    <mergeCell ref="ULW15:UMA15"/>
    <mergeCell ref="UMB15:UMF15"/>
    <mergeCell ref="UMG15:UMK15"/>
    <mergeCell ref="UML15:UMP15"/>
    <mergeCell ref="UNP15:UNT15"/>
    <mergeCell ref="UNU15:UNY15"/>
    <mergeCell ref="UNZ15:UOD15"/>
    <mergeCell ref="UOE15:UOI15"/>
    <mergeCell ref="UOJ15:UON15"/>
    <mergeCell ref="UMQ15:UMU15"/>
    <mergeCell ref="UKS15:UKW15"/>
    <mergeCell ref="UKX15:ULB15"/>
    <mergeCell ref="ULC15:ULG15"/>
    <mergeCell ref="ULH15:ULL15"/>
    <mergeCell ref="UIU15:UIY15"/>
    <mergeCell ref="UIZ15:UJD15"/>
    <mergeCell ref="UJE15:UJI15"/>
    <mergeCell ref="UJJ15:UJN15"/>
    <mergeCell ref="UJO15:UJS15"/>
    <mergeCell ref="UHV15:UHZ15"/>
    <mergeCell ref="UIA15:UIE15"/>
    <mergeCell ref="UIF15:UIJ15"/>
    <mergeCell ref="UIK15:UIO15"/>
    <mergeCell ref="UIP15:UIT15"/>
    <mergeCell ref="ULM15:ULQ15"/>
    <mergeCell ref="UJT15:UJX15"/>
    <mergeCell ref="UJY15:UKC15"/>
    <mergeCell ref="UKD15:UKH15"/>
    <mergeCell ref="UKI15:UKM15"/>
    <mergeCell ref="UKN15:UKR15"/>
    <mergeCell ref="UMV15:UMZ15"/>
    <mergeCell ref="UGH15:UGL15"/>
    <mergeCell ref="UGM15:UGQ15"/>
    <mergeCell ref="UGR15:UGV15"/>
    <mergeCell ref="UEY15:UFC15"/>
    <mergeCell ref="UFD15:UFH15"/>
    <mergeCell ref="UFI15:UFM15"/>
    <mergeCell ref="UFN15:UFR15"/>
    <mergeCell ref="UFS15:UFW15"/>
    <mergeCell ref="UGW15:UHA15"/>
    <mergeCell ref="UHB15:UHF15"/>
    <mergeCell ref="UHG15:UHK15"/>
    <mergeCell ref="UHL15:UHP15"/>
    <mergeCell ref="UHQ15:UHU15"/>
    <mergeCell ref="UFX15:UGB15"/>
    <mergeCell ref="UDZ15:UED15"/>
    <mergeCell ref="UEE15:UEI15"/>
    <mergeCell ref="UEJ15:UEN15"/>
    <mergeCell ref="UEO15:UES15"/>
    <mergeCell ref="UCB15:UCF15"/>
    <mergeCell ref="UCG15:UCK15"/>
    <mergeCell ref="UCL15:UCP15"/>
    <mergeCell ref="UCQ15:UCU15"/>
    <mergeCell ref="UCV15:UCZ15"/>
    <mergeCell ref="UBC15:UBG15"/>
    <mergeCell ref="UBH15:UBL15"/>
    <mergeCell ref="UBM15:UBQ15"/>
    <mergeCell ref="UBR15:UBV15"/>
    <mergeCell ref="UBW15:UCA15"/>
    <mergeCell ref="UET15:UEX15"/>
    <mergeCell ref="UDA15:UDE15"/>
    <mergeCell ref="UDF15:UDJ15"/>
    <mergeCell ref="UDK15:UDO15"/>
    <mergeCell ref="UDP15:UDT15"/>
    <mergeCell ref="UDU15:UDY15"/>
    <mergeCell ref="UGC15:UGG15"/>
    <mergeCell ref="TZO15:TZS15"/>
    <mergeCell ref="TZT15:TZX15"/>
    <mergeCell ref="TZY15:UAC15"/>
    <mergeCell ref="TYF15:TYJ15"/>
    <mergeCell ref="TYK15:TYO15"/>
    <mergeCell ref="TYP15:TYT15"/>
    <mergeCell ref="TYU15:TYY15"/>
    <mergeCell ref="TYZ15:TZD15"/>
    <mergeCell ref="UAD15:UAH15"/>
    <mergeCell ref="UAI15:UAM15"/>
    <mergeCell ref="UAN15:UAR15"/>
    <mergeCell ref="UAS15:UAW15"/>
    <mergeCell ref="UAX15:UBB15"/>
    <mergeCell ref="TZE15:TZI15"/>
    <mergeCell ref="TXG15:TXK15"/>
    <mergeCell ref="TXL15:TXP15"/>
    <mergeCell ref="TXQ15:TXU15"/>
    <mergeCell ref="TXV15:TXZ15"/>
    <mergeCell ref="TVI15:TVM15"/>
    <mergeCell ref="TVN15:TVR15"/>
    <mergeCell ref="TVS15:TVW15"/>
    <mergeCell ref="TVX15:TWB15"/>
    <mergeCell ref="TWC15:TWG15"/>
    <mergeCell ref="TUJ15:TUN15"/>
    <mergeCell ref="TUO15:TUS15"/>
    <mergeCell ref="TUT15:TUX15"/>
    <mergeCell ref="TUY15:TVC15"/>
    <mergeCell ref="TVD15:TVH15"/>
    <mergeCell ref="TYA15:TYE15"/>
    <mergeCell ref="TWH15:TWL15"/>
    <mergeCell ref="TWM15:TWQ15"/>
    <mergeCell ref="TWR15:TWV15"/>
    <mergeCell ref="TWW15:TXA15"/>
    <mergeCell ref="TXB15:TXF15"/>
    <mergeCell ref="TZJ15:TZN15"/>
    <mergeCell ref="TSV15:TSZ15"/>
    <mergeCell ref="TTA15:TTE15"/>
    <mergeCell ref="TTF15:TTJ15"/>
    <mergeCell ref="TRM15:TRQ15"/>
    <mergeCell ref="TRR15:TRV15"/>
    <mergeCell ref="TRW15:TSA15"/>
    <mergeCell ref="TSB15:TSF15"/>
    <mergeCell ref="TSG15:TSK15"/>
    <mergeCell ref="TTK15:TTO15"/>
    <mergeCell ref="TTP15:TTT15"/>
    <mergeCell ref="TTU15:TTY15"/>
    <mergeCell ref="TTZ15:TUD15"/>
    <mergeCell ref="TUE15:TUI15"/>
    <mergeCell ref="TSL15:TSP15"/>
    <mergeCell ref="TQN15:TQR15"/>
    <mergeCell ref="TQS15:TQW15"/>
    <mergeCell ref="TQX15:TRB15"/>
    <mergeCell ref="TRC15:TRG15"/>
    <mergeCell ref="TOP15:TOT15"/>
    <mergeCell ref="TOU15:TOY15"/>
    <mergeCell ref="TOZ15:TPD15"/>
    <mergeCell ref="TPE15:TPI15"/>
    <mergeCell ref="TPJ15:TPN15"/>
    <mergeCell ref="TNQ15:TNU15"/>
    <mergeCell ref="TNV15:TNZ15"/>
    <mergeCell ref="TOA15:TOE15"/>
    <mergeCell ref="TOF15:TOJ15"/>
    <mergeCell ref="TOK15:TOO15"/>
    <mergeCell ref="TRH15:TRL15"/>
    <mergeCell ref="TPO15:TPS15"/>
    <mergeCell ref="TPT15:TPX15"/>
    <mergeCell ref="TPY15:TQC15"/>
    <mergeCell ref="TQD15:TQH15"/>
    <mergeCell ref="TQI15:TQM15"/>
    <mergeCell ref="TSQ15:TSU15"/>
    <mergeCell ref="TMC15:TMG15"/>
    <mergeCell ref="TMH15:TML15"/>
    <mergeCell ref="TMM15:TMQ15"/>
    <mergeCell ref="TKT15:TKX15"/>
    <mergeCell ref="TKY15:TLC15"/>
    <mergeCell ref="TLD15:TLH15"/>
    <mergeCell ref="TLI15:TLM15"/>
    <mergeCell ref="TLN15:TLR15"/>
    <mergeCell ref="TMR15:TMV15"/>
    <mergeCell ref="TMW15:TNA15"/>
    <mergeCell ref="TNB15:TNF15"/>
    <mergeCell ref="TNG15:TNK15"/>
    <mergeCell ref="TNL15:TNP15"/>
    <mergeCell ref="TLS15:TLW15"/>
    <mergeCell ref="TJU15:TJY15"/>
    <mergeCell ref="TJZ15:TKD15"/>
    <mergeCell ref="TKE15:TKI15"/>
    <mergeCell ref="TKJ15:TKN15"/>
    <mergeCell ref="THW15:TIA15"/>
    <mergeCell ref="TIB15:TIF15"/>
    <mergeCell ref="TIG15:TIK15"/>
    <mergeCell ref="TIL15:TIP15"/>
    <mergeCell ref="TIQ15:TIU15"/>
    <mergeCell ref="TGX15:THB15"/>
    <mergeCell ref="THC15:THG15"/>
    <mergeCell ref="THH15:THL15"/>
    <mergeCell ref="THM15:THQ15"/>
    <mergeCell ref="THR15:THV15"/>
    <mergeCell ref="TKO15:TKS15"/>
    <mergeCell ref="TIV15:TIZ15"/>
    <mergeCell ref="TJA15:TJE15"/>
    <mergeCell ref="TJF15:TJJ15"/>
    <mergeCell ref="TJK15:TJO15"/>
    <mergeCell ref="TJP15:TJT15"/>
    <mergeCell ref="TLX15:TMB15"/>
    <mergeCell ref="TFJ15:TFN15"/>
    <mergeCell ref="TFO15:TFS15"/>
    <mergeCell ref="TFT15:TFX15"/>
    <mergeCell ref="TEA15:TEE15"/>
    <mergeCell ref="TEF15:TEJ15"/>
    <mergeCell ref="TEK15:TEO15"/>
    <mergeCell ref="TEP15:TET15"/>
    <mergeCell ref="TEU15:TEY15"/>
    <mergeCell ref="TFY15:TGC15"/>
    <mergeCell ref="TGD15:TGH15"/>
    <mergeCell ref="TGI15:TGM15"/>
    <mergeCell ref="TGN15:TGR15"/>
    <mergeCell ref="TGS15:TGW15"/>
    <mergeCell ref="TEZ15:TFD15"/>
    <mergeCell ref="TDB15:TDF15"/>
    <mergeCell ref="TDG15:TDK15"/>
    <mergeCell ref="TDL15:TDP15"/>
    <mergeCell ref="TDQ15:TDU15"/>
    <mergeCell ref="TBD15:TBH15"/>
    <mergeCell ref="TBI15:TBM15"/>
    <mergeCell ref="TBN15:TBR15"/>
    <mergeCell ref="TBS15:TBW15"/>
    <mergeCell ref="TBX15:TCB15"/>
    <mergeCell ref="TAE15:TAI15"/>
    <mergeCell ref="TAJ15:TAN15"/>
    <mergeCell ref="TAO15:TAS15"/>
    <mergeCell ref="TAT15:TAX15"/>
    <mergeCell ref="TAY15:TBC15"/>
    <mergeCell ref="TDV15:TDZ15"/>
    <mergeCell ref="TCC15:TCG15"/>
    <mergeCell ref="TCH15:TCL15"/>
    <mergeCell ref="TCM15:TCQ15"/>
    <mergeCell ref="TCR15:TCV15"/>
    <mergeCell ref="TCW15:TDA15"/>
    <mergeCell ref="TFE15:TFI15"/>
    <mergeCell ref="SYQ15:SYU15"/>
    <mergeCell ref="SYV15:SYZ15"/>
    <mergeCell ref="SZA15:SZE15"/>
    <mergeCell ref="SXH15:SXL15"/>
    <mergeCell ref="SXM15:SXQ15"/>
    <mergeCell ref="SXR15:SXV15"/>
    <mergeCell ref="SXW15:SYA15"/>
    <mergeCell ref="SYB15:SYF15"/>
    <mergeCell ref="SZF15:SZJ15"/>
    <mergeCell ref="SZK15:SZO15"/>
    <mergeCell ref="SZP15:SZT15"/>
    <mergeCell ref="SZU15:SZY15"/>
    <mergeCell ref="SZZ15:TAD15"/>
    <mergeCell ref="SYG15:SYK15"/>
    <mergeCell ref="SWI15:SWM15"/>
    <mergeCell ref="SWN15:SWR15"/>
    <mergeCell ref="SWS15:SWW15"/>
    <mergeCell ref="SWX15:SXB15"/>
    <mergeCell ref="SUK15:SUO15"/>
    <mergeCell ref="SUP15:SUT15"/>
    <mergeCell ref="SUU15:SUY15"/>
    <mergeCell ref="SUZ15:SVD15"/>
    <mergeCell ref="SVE15:SVI15"/>
    <mergeCell ref="STL15:STP15"/>
    <mergeCell ref="STQ15:STU15"/>
    <mergeCell ref="STV15:STZ15"/>
    <mergeCell ref="SUA15:SUE15"/>
    <mergeCell ref="SUF15:SUJ15"/>
    <mergeCell ref="SXC15:SXG15"/>
    <mergeCell ref="SVJ15:SVN15"/>
    <mergeCell ref="SVO15:SVS15"/>
    <mergeCell ref="SVT15:SVX15"/>
    <mergeCell ref="SVY15:SWC15"/>
    <mergeCell ref="SWD15:SWH15"/>
    <mergeCell ref="SYL15:SYP15"/>
    <mergeCell ref="SRX15:SSB15"/>
    <mergeCell ref="SSC15:SSG15"/>
    <mergeCell ref="SSH15:SSL15"/>
    <mergeCell ref="SQO15:SQS15"/>
    <mergeCell ref="SQT15:SQX15"/>
    <mergeCell ref="SQY15:SRC15"/>
    <mergeCell ref="SRD15:SRH15"/>
    <mergeCell ref="SRI15:SRM15"/>
    <mergeCell ref="SSM15:SSQ15"/>
    <mergeCell ref="SSR15:SSV15"/>
    <mergeCell ref="SSW15:STA15"/>
    <mergeCell ref="STB15:STF15"/>
    <mergeCell ref="STG15:STK15"/>
    <mergeCell ref="SRN15:SRR15"/>
    <mergeCell ref="SPP15:SPT15"/>
    <mergeCell ref="SPU15:SPY15"/>
    <mergeCell ref="SPZ15:SQD15"/>
    <mergeCell ref="SQE15:SQI15"/>
    <mergeCell ref="SNR15:SNV15"/>
    <mergeCell ref="SNW15:SOA15"/>
    <mergeCell ref="SOB15:SOF15"/>
    <mergeCell ref="SOG15:SOK15"/>
    <mergeCell ref="SOL15:SOP15"/>
    <mergeCell ref="SMS15:SMW15"/>
    <mergeCell ref="SMX15:SNB15"/>
    <mergeCell ref="SNC15:SNG15"/>
    <mergeCell ref="SNH15:SNL15"/>
    <mergeCell ref="SNM15:SNQ15"/>
    <mergeCell ref="SQJ15:SQN15"/>
    <mergeCell ref="SOQ15:SOU15"/>
    <mergeCell ref="SOV15:SOZ15"/>
    <mergeCell ref="SPA15:SPE15"/>
    <mergeCell ref="SPF15:SPJ15"/>
    <mergeCell ref="SPK15:SPO15"/>
    <mergeCell ref="SRS15:SRW15"/>
    <mergeCell ref="SLE15:SLI15"/>
    <mergeCell ref="SLJ15:SLN15"/>
    <mergeCell ref="SLO15:SLS15"/>
    <mergeCell ref="SJV15:SJZ15"/>
    <mergeCell ref="SKA15:SKE15"/>
    <mergeCell ref="SKF15:SKJ15"/>
    <mergeCell ref="SKK15:SKO15"/>
    <mergeCell ref="SKP15:SKT15"/>
    <mergeCell ref="SLT15:SLX15"/>
    <mergeCell ref="SLY15:SMC15"/>
    <mergeCell ref="SMD15:SMH15"/>
    <mergeCell ref="SMI15:SMM15"/>
    <mergeCell ref="SMN15:SMR15"/>
    <mergeCell ref="SKU15:SKY15"/>
    <mergeCell ref="SIW15:SJA15"/>
    <mergeCell ref="SJB15:SJF15"/>
    <mergeCell ref="SJG15:SJK15"/>
    <mergeCell ref="SJL15:SJP15"/>
    <mergeCell ref="SGY15:SHC15"/>
    <mergeCell ref="SHD15:SHH15"/>
    <mergeCell ref="SHI15:SHM15"/>
    <mergeCell ref="SHN15:SHR15"/>
    <mergeCell ref="SHS15:SHW15"/>
    <mergeCell ref="SFZ15:SGD15"/>
    <mergeCell ref="SGE15:SGI15"/>
    <mergeCell ref="SGJ15:SGN15"/>
    <mergeCell ref="SGO15:SGS15"/>
    <mergeCell ref="SGT15:SGX15"/>
    <mergeCell ref="SJQ15:SJU15"/>
    <mergeCell ref="SHX15:SIB15"/>
    <mergeCell ref="SIC15:SIG15"/>
    <mergeCell ref="SIH15:SIL15"/>
    <mergeCell ref="SIM15:SIQ15"/>
    <mergeCell ref="SIR15:SIV15"/>
    <mergeCell ref="SKZ15:SLD15"/>
    <mergeCell ref="SEL15:SEP15"/>
    <mergeCell ref="SEQ15:SEU15"/>
    <mergeCell ref="SEV15:SEZ15"/>
    <mergeCell ref="SDC15:SDG15"/>
    <mergeCell ref="SDH15:SDL15"/>
    <mergeCell ref="SDM15:SDQ15"/>
    <mergeCell ref="SDR15:SDV15"/>
    <mergeCell ref="SDW15:SEA15"/>
    <mergeCell ref="SFA15:SFE15"/>
    <mergeCell ref="SFF15:SFJ15"/>
    <mergeCell ref="SFK15:SFO15"/>
    <mergeCell ref="SFP15:SFT15"/>
    <mergeCell ref="SFU15:SFY15"/>
    <mergeCell ref="SEB15:SEF15"/>
    <mergeCell ref="SCD15:SCH15"/>
    <mergeCell ref="SCI15:SCM15"/>
    <mergeCell ref="SCN15:SCR15"/>
    <mergeCell ref="SCS15:SCW15"/>
    <mergeCell ref="SAF15:SAJ15"/>
    <mergeCell ref="SAK15:SAO15"/>
    <mergeCell ref="SAP15:SAT15"/>
    <mergeCell ref="SAU15:SAY15"/>
    <mergeCell ref="SAZ15:SBD15"/>
    <mergeCell ref="RZG15:RZK15"/>
    <mergeCell ref="RZL15:RZP15"/>
    <mergeCell ref="RZQ15:RZU15"/>
    <mergeCell ref="RZV15:RZZ15"/>
    <mergeCell ref="SAA15:SAE15"/>
    <mergeCell ref="SCX15:SDB15"/>
    <mergeCell ref="SBE15:SBI15"/>
    <mergeCell ref="SBJ15:SBN15"/>
    <mergeCell ref="SBO15:SBS15"/>
    <mergeCell ref="SBT15:SBX15"/>
    <mergeCell ref="SBY15:SCC15"/>
    <mergeCell ref="SEG15:SEK15"/>
    <mergeCell ref="RXS15:RXW15"/>
    <mergeCell ref="RXX15:RYB15"/>
    <mergeCell ref="RYC15:RYG15"/>
    <mergeCell ref="RWJ15:RWN15"/>
    <mergeCell ref="RWO15:RWS15"/>
    <mergeCell ref="RWT15:RWX15"/>
    <mergeCell ref="RWY15:RXC15"/>
    <mergeCell ref="RXD15:RXH15"/>
    <mergeCell ref="RYH15:RYL15"/>
    <mergeCell ref="RYM15:RYQ15"/>
    <mergeCell ref="RYR15:RYV15"/>
    <mergeCell ref="RYW15:RZA15"/>
    <mergeCell ref="RZB15:RZF15"/>
    <mergeCell ref="RXI15:RXM15"/>
    <mergeCell ref="RVK15:RVO15"/>
    <mergeCell ref="RVP15:RVT15"/>
    <mergeCell ref="RVU15:RVY15"/>
    <mergeCell ref="RVZ15:RWD15"/>
    <mergeCell ref="RTM15:RTQ15"/>
    <mergeCell ref="RTR15:RTV15"/>
    <mergeCell ref="RTW15:RUA15"/>
    <mergeCell ref="RUB15:RUF15"/>
    <mergeCell ref="RUG15:RUK15"/>
    <mergeCell ref="RSN15:RSR15"/>
    <mergeCell ref="RSS15:RSW15"/>
    <mergeCell ref="RSX15:RTB15"/>
    <mergeCell ref="RTC15:RTG15"/>
    <mergeCell ref="RTH15:RTL15"/>
    <mergeCell ref="RWE15:RWI15"/>
    <mergeCell ref="RUL15:RUP15"/>
    <mergeCell ref="RUQ15:RUU15"/>
    <mergeCell ref="RUV15:RUZ15"/>
    <mergeCell ref="RVA15:RVE15"/>
    <mergeCell ref="RVF15:RVJ15"/>
    <mergeCell ref="RXN15:RXR15"/>
    <mergeCell ref="RQZ15:RRD15"/>
    <mergeCell ref="RRE15:RRI15"/>
    <mergeCell ref="RRJ15:RRN15"/>
    <mergeCell ref="RPQ15:RPU15"/>
    <mergeCell ref="RPV15:RPZ15"/>
    <mergeCell ref="RQA15:RQE15"/>
    <mergeCell ref="RQF15:RQJ15"/>
    <mergeCell ref="RQK15:RQO15"/>
    <mergeCell ref="RRO15:RRS15"/>
    <mergeCell ref="RRT15:RRX15"/>
    <mergeCell ref="RRY15:RSC15"/>
    <mergeCell ref="RSD15:RSH15"/>
    <mergeCell ref="RSI15:RSM15"/>
    <mergeCell ref="RQP15:RQT15"/>
    <mergeCell ref="ROR15:ROV15"/>
    <mergeCell ref="ROW15:RPA15"/>
    <mergeCell ref="RPB15:RPF15"/>
    <mergeCell ref="RPG15:RPK15"/>
    <mergeCell ref="RMT15:RMX15"/>
    <mergeCell ref="RMY15:RNC15"/>
    <mergeCell ref="RND15:RNH15"/>
    <mergeCell ref="RNI15:RNM15"/>
    <mergeCell ref="RNN15:RNR15"/>
    <mergeCell ref="RLU15:RLY15"/>
    <mergeCell ref="RLZ15:RMD15"/>
    <mergeCell ref="RME15:RMI15"/>
    <mergeCell ref="RMJ15:RMN15"/>
    <mergeCell ref="RMO15:RMS15"/>
    <mergeCell ref="RPL15:RPP15"/>
    <mergeCell ref="RNS15:RNW15"/>
    <mergeCell ref="RNX15:ROB15"/>
    <mergeCell ref="ROC15:ROG15"/>
    <mergeCell ref="ROH15:ROL15"/>
    <mergeCell ref="ROM15:ROQ15"/>
    <mergeCell ref="RQU15:RQY15"/>
    <mergeCell ref="RKG15:RKK15"/>
    <mergeCell ref="RKL15:RKP15"/>
    <mergeCell ref="RKQ15:RKU15"/>
    <mergeCell ref="RIX15:RJB15"/>
    <mergeCell ref="RJC15:RJG15"/>
    <mergeCell ref="RJH15:RJL15"/>
    <mergeCell ref="RJM15:RJQ15"/>
    <mergeCell ref="RJR15:RJV15"/>
    <mergeCell ref="RKV15:RKZ15"/>
    <mergeCell ref="RLA15:RLE15"/>
    <mergeCell ref="RLF15:RLJ15"/>
    <mergeCell ref="RLK15:RLO15"/>
    <mergeCell ref="RLP15:RLT15"/>
    <mergeCell ref="RJW15:RKA15"/>
    <mergeCell ref="RHY15:RIC15"/>
    <mergeCell ref="RID15:RIH15"/>
    <mergeCell ref="RII15:RIM15"/>
    <mergeCell ref="RIN15:RIR15"/>
    <mergeCell ref="RGA15:RGE15"/>
    <mergeCell ref="RGF15:RGJ15"/>
    <mergeCell ref="RGK15:RGO15"/>
    <mergeCell ref="RGP15:RGT15"/>
    <mergeCell ref="RGU15:RGY15"/>
    <mergeCell ref="RFB15:RFF15"/>
    <mergeCell ref="RFG15:RFK15"/>
    <mergeCell ref="RFL15:RFP15"/>
    <mergeCell ref="RFQ15:RFU15"/>
    <mergeCell ref="RFV15:RFZ15"/>
    <mergeCell ref="RIS15:RIW15"/>
    <mergeCell ref="RGZ15:RHD15"/>
    <mergeCell ref="RHE15:RHI15"/>
    <mergeCell ref="RHJ15:RHN15"/>
    <mergeCell ref="RHO15:RHS15"/>
    <mergeCell ref="RHT15:RHX15"/>
    <mergeCell ref="RKB15:RKF15"/>
    <mergeCell ref="RDN15:RDR15"/>
    <mergeCell ref="RDS15:RDW15"/>
    <mergeCell ref="RDX15:REB15"/>
    <mergeCell ref="RCE15:RCI15"/>
    <mergeCell ref="RCJ15:RCN15"/>
    <mergeCell ref="RCO15:RCS15"/>
    <mergeCell ref="RCT15:RCX15"/>
    <mergeCell ref="RCY15:RDC15"/>
    <mergeCell ref="REC15:REG15"/>
    <mergeCell ref="REH15:REL15"/>
    <mergeCell ref="REM15:REQ15"/>
    <mergeCell ref="RER15:REV15"/>
    <mergeCell ref="REW15:RFA15"/>
    <mergeCell ref="RDD15:RDH15"/>
    <mergeCell ref="RBF15:RBJ15"/>
    <mergeCell ref="RBK15:RBO15"/>
    <mergeCell ref="RBP15:RBT15"/>
    <mergeCell ref="RBU15:RBY15"/>
    <mergeCell ref="QZH15:QZL15"/>
    <mergeCell ref="QZM15:QZQ15"/>
    <mergeCell ref="QZR15:QZV15"/>
    <mergeCell ref="QZW15:RAA15"/>
    <mergeCell ref="RAB15:RAF15"/>
    <mergeCell ref="QYI15:QYM15"/>
    <mergeCell ref="QYN15:QYR15"/>
    <mergeCell ref="QYS15:QYW15"/>
    <mergeCell ref="QYX15:QZB15"/>
    <mergeCell ref="QZC15:QZG15"/>
    <mergeCell ref="RBZ15:RCD15"/>
    <mergeCell ref="RAG15:RAK15"/>
    <mergeCell ref="RAL15:RAP15"/>
    <mergeCell ref="RAQ15:RAU15"/>
    <mergeCell ref="RAV15:RAZ15"/>
    <mergeCell ref="RBA15:RBE15"/>
    <mergeCell ref="RDI15:RDM15"/>
    <mergeCell ref="QWU15:QWY15"/>
    <mergeCell ref="QWZ15:QXD15"/>
    <mergeCell ref="QXE15:QXI15"/>
    <mergeCell ref="QVL15:QVP15"/>
    <mergeCell ref="QVQ15:QVU15"/>
    <mergeCell ref="QVV15:QVZ15"/>
    <mergeCell ref="QWA15:QWE15"/>
    <mergeCell ref="QWF15:QWJ15"/>
    <mergeCell ref="QXJ15:QXN15"/>
    <mergeCell ref="QXO15:QXS15"/>
    <mergeCell ref="QXT15:QXX15"/>
    <mergeCell ref="QXY15:QYC15"/>
    <mergeCell ref="QYD15:QYH15"/>
    <mergeCell ref="QWK15:QWO15"/>
    <mergeCell ref="QUM15:QUQ15"/>
    <mergeCell ref="QUR15:QUV15"/>
    <mergeCell ref="QUW15:QVA15"/>
    <mergeCell ref="QVB15:QVF15"/>
    <mergeCell ref="QSO15:QSS15"/>
    <mergeCell ref="QST15:QSX15"/>
    <mergeCell ref="QSY15:QTC15"/>
    <mergeCell ref="QTD15:QTH15"/>
    <mergeCell ref="QTI15:QTM15"/>
    <mergeCell ref="QRP15:QRT15"/>
    <mergeCell ref="QRU15:QRY15"/>
    <mergeCell ref="QRZ15:QSD15"/>
    <mergeCell ref="QSE15:QSI15"/>
    <mergeCell ref="QSJ15:QSN15"/>
    <mergeCell ref="QVG15:QVK15"/>
    <mergeCell ref="QTN15:QTR15"/>
    <mergeCell ref="QTS15:QTW15"/>
    <mergeCell ref="QTX15:QUB15"/>
    <mergeCell ref="QUC15:QUG15"/>
    <mergeCell ref="QUH15:QUL15"/>
    <mergeCell ref="QWP15:QWT15"/>
    <mergeCell ref="QQB15:QQF15"/>
    <mergeCell ref="QQG15:QQK15"/>
    <mergeCell ref="QQL15:QQP15"/>
    <mergeCell ref="QOS15:QOW15"/>
    <mergeCell ref="QOX15:QPB15"/>
    <mergeCell ref="QPC15:QPG15"/>
    <mergeCell ref="QPH15:QPL15"/>
    <mergeCell ref="QPM15:QPQ15"/>
    <mergeCell ref="QQQ15:QQU15"/>
    <mergeCell ref="QQV15:QQZ15"/>
    <mergeCell ref="QRA15:QRE15"/>
    <mergeCell ref="QRF15:QRJ15"/>
    <mergeCell ref="QRK15:QRO15"/>
    <mergeCell ref="QPR15:QPV15"/>
    <mergeCell ref="QNT15:QNX15"/>
    <mergeCell ref="QNY15:QOC15"/>
    <mergeCell ref="QOD15:QOH15"/>
    <mergeCell ref="QOI15:QOM15"/>
    <mergeCell ref="QLV15:QLZ15"/>
    <mergeCell ref="QMA15:QME15"/>
    <mergeCell ref="QMF15:QMJ15"/>
    <mergeCell ref="QMK15:QMO15"/>
    <mergeCell ref="QMP15:QMT15"/>
    <mergeCell ref="QKW15:QLA15"/>
    <mergeCell ref="QLB15:QLF15"/>
    <mergeCell ref="QLG15:QLK15"/>
    <mergeCell ref="QLL15:QLP15"/>
    <mergeCell ref="QLQ15:QLU15"/>
    <mergeCell ref="QON15:QOR15"/>
    <mergeCell ref="QMU15:QMY15"/>
    <mergeCell ref="QMZ15:QND15"/>
    <mergeCell ref="QNE15:QNI15"/>
    <mergeCell ref="QNJ15:QNN15"/>
    <mergeCell ref="QNO15:QNS15"/>
    <mergeCell ref="QPW15:QQA15"/>
    <mergeCell ref="QJI15:QJM15"/>
    <mergeCell ref="QJN15:QJR15"/>
    <mergeCell ref="QJS15:QJW15"/>
    <mergeCell ref="QHZ15:QID15"/>
    <mergeCell ref="QIE15:QII15"/>
    <mergeCell ref="QIJ15:QIN15"/>
    <mergeCell ref="QIO15:QIS15"/>
    <mergeCell ref="QIT15:QIX15"/>
    <mergeCell ref="QJX15:QKB15"/>
    <mergeCell ref="QKC15:QKG15"/>
    <mergeCell ref="QKH15:QKL15"/>
    <mergeCell ref="QKM15:QKQ15"/>
    <mergeCell ref="QKR15:QKV15"/>
    <mergeCell ref="QIY15:QJC15"/>
    <mergeCell ref="QHA15:QHE15"/>
    <mergeCell ref="QHF15:QHJ15"/>
    <mergeCell ref="QHK15:QHO15"/>
    <mergeCell ref="QHP15:QHT15"/>
    <mergeCell ref="QFC15:QFG15"/>
    <mergeCell ref="QFH15:QFL15"/>
    <mergeCell ref="QFM15:QFQ15"/>
    <mergeCell ref="QFR15:QFV15"/>
    <mergeCell ref="QFW15:QGA15"/>
    <mergeCell ref="QED15:QEH15"/>
    <mergeCell ref="QEI15:QEM15"/>
    <mergeCell ref="QEN15:QER15"/>
    <mergeCell ref="QES15:QEW15"/>
    <mergeCell ref="QEX15:QFB15"/>
    <mergeCell ref="QHU15:QHY15"/>
    <mergeCell ref="QGB15:QGF15"/>
    <mergeCell ref="QGG15:QGK15"/>
    <mergeCell ref="QGL15:QGP15"/>
    <mergeCell ref="QGQ15:QGU15"/>
    <mergeCell ref="QGV15:QGZ15"/>
    <mergeCell ref="QJD15:QJH15"/>
    <mergeCell ref="QCP15:QCT15"/>
    <mergeCell ref="QCU15:QCY15"/>
    <mergeCell ref="QCZ15:QDD15"/>
    <mergeCell ref="QBG15:QBK15"/>
    <mergeCell ref="QBL15:QBP15"/>
    <mergeCell ref="QBQ15:QBU15"/>
    <mergeCell ref="QBV15:QBZ15"/>
    <mergeCell ref="QCA15:QCE15"/>
    <mergeCell ref="QDE15:QDI15"/>
    <mergeCell ref="QDJ15:QDN15"/>
    <mergeCell ref="QDO15:QDS15"/>
    <mergeCell ref="QDT15:QDX15"/>
    <mergeCell ref="QDY15:QEC15"/>
    <mergeCell ref="QCF15:QCJ15"/>
    <mergeCell ref="QAH15:QAL15"/>
    <mergeCell ref="QAM15:QAQ15"/>
    <mergeCell ref="QAR15:QAV15"/>
    <mergeCell ref="QAW15:QBA15"/>
    <mergeCell ref="PYJ15:PYN15"/>
    <mergeCell ref="PYO15:PYS15"/>
    <mergeCell ref="PYT15:PYX15"/>
    <mergeCell ref="PYY15:PZC15"/>
    <mergeCell ref="PZD15:PZH15"/>
    <mergeCell ref="PXK15:PXO15"/>
    <mergeCell ref="PXP15:PXT15"/>
    <mergeCell ref="PXU15:PXY15"/>
    <mergeCell ref="PXZ15:PYD15"/>
    <mergeCell ref="PYE15:PYI15"/>
    <mergeCell ref="QBB15:QBF15"/>
    <mergeCell ref="PZI15:PZM15"/>
    <mergeCell ref="PZN15:PZR15"/>
    <mergeCell ref="PZS15:PZW15"/>
    <mergeCell ref="PZX15:QAB15"/>
    <mergeCell ref="QAC15:QAG15"/>
    <mergeCell ref="QCK15:QCO15"/>
    <mergeCell ref="PVW15:PWA15"/>
    <mergeCell ref="PWB15:PWF15"/>
    <mergeCell ref="PWG15:PWK15"/>
    <mergeCell ref="PUN15:PUR15"/>
    <mergeCell ref="PUS15:PUW15"/>
    <mergeCell ref="PUX15:PVB15"/>
    <mergeCell ref="PVC15:PVG15"/>
    <mergeCell ref="PVH15:PVL15"/>
    <mergeCell ref="PWL15:PWP15"/>
    <mergeCell ref="PWQ15:PWU15"/>
    <mergeCell ref="PWV15:PWZ15"/>
    <mergeCell ref="PXA15:PXE15"/>
    <mergeCell ref="PXF15:PXJ15"/>
    <mergeCell ref="PVM15:PVQ15"/>
    <mergeCell ref="PTO15:PTS15"/>
    <mergeCell ref="PTT15:PTX15"/>
    <mergeCell ref="PTY15:PUC15"/>
    <mergeCell ref="PUD15:PUH15"/>
    <mergeCell ref="PRQ15:PRU15"/>
    <mergeCell ref="PRV15:PRZ15"/>
    <mergeCell ref="PSA15:PSE15"/>
    <mergeCell ref="PSF15:PSJ15"/>
    <mergeCell ref="PSK15:PSO15"/>
    <mergeCell ref="PQR15:PQV15"/>
    <mergeCell ref="PQW15:PRA15"/>
    <mergeCell ref="PRB15:PRF15"/>
    <mergeCell ref="PRG15:PRK15"/>
    <mergeCell ref="PRL15:PRP15"/>
    <mergeCell ref="PUI15:PUM15"/>
    <mergeCell ref="PSP15:PST15"/>
    <mergeCell ref="PSU15:PSY15"/>
    <mergeCell ref="PSZ15:PTD15"/>
    <mergeCell ref="PTE15:PTI15"/>
    <mergeCell ref="PTJ15:PTN15"/>
    <mergeCell ref="PVR15:PVV15"/>
    <mergeCell ref="PPD15:PPH15"/>
    <mergeCell ref="PPI15:PPM15"/>
    <mergeCell ref="PPN15:PPR15"/>
    <mergeCell ref="PNU15:PNY15"/>
    <mergeCell ref="PNZ15:POD15"/>
    <mergeCell ref="POE15:POI15"/>
    <mergeCell ref="POJ15:PON15"/>
    <mergeCell ref="POO15:POS15"/>
    <mergeCell ref="PPS15:PPW15"/>
    <mergeCell ref="PPX15:PQB15"/>
    <mergeCell ref="PQC15:PQG15"/>
    <mergeCell ref="PQH15:PQL15"/>
    <mergeCell ref="PQM15:PQQ15"/>
    <mergeCell ref="POT15:POX15"/>
    <mergeCell ref="PMV15:PMZ15"/>
    <mergeCell ref="PNA15:PNE15"/>
    <mergeCell ref="PNF15:PNJ15"/>
    <mergeCell ref="PNK15:PNO15"/>
    <mergeCell ref="PKX15:PLB15"/>
    <mergeCell ref="PLC15:PLG15"/>
    <mergeCell ref="PLH15:PLL15"/>
    <mergeCell ref="PLM15:PLQ15"/>
    <mergeCell ref="PLR15:PLV15"/>
    <mergeCell ref="PJY15:PKC15"/>
    <mergeCell ref="PKD15:PKH15"/>
    <mergeCell ref="PKI15:PKM15"/>
    <mergeCell ref="PKN15:PKR15"/>
    <mergeCell ref="PKS15:PKW15"/>
    <mergeCell ref="PNP15:PNT15"/>
    <mergeCell ref="PLW15:PMA15"/>
    <mergeCell ref="PMB15:PMF15"/>
    <mergeCell ref="PMG15:PMK15"/>
    <mergeCell ref="PML15:PMP15"/>
    <mergeCell ref="PMQ15:PMU15"/>
    <mergeCell ref="POY15:PPC15"/>
    <mergeCell ref="PIK15:PIO15"/>
    <mergeCell ref="PIP15:PIT15"/>
    <mergeCell ref="PIU15:PIY15"/>
    <mergeCell ref="PHB15:PHF15"/>
    <mergeCell ref="PHG15:PHK15"/>
    <mergeCell ref="PHL15:PHP15"/>
    <mergeCell ref="PHQ15:PHU15"/>
    <mergeCell ref="PHV15:PHZ15"/>
    <mergeCell ref="PIZ15:PJD15"/>
    <mergeCell ref="PJE15:PJI15"/>
    <mergeCell ref="PJJ15:PJN15"/>
    <mergeCell ref="PJO15:PJS15"/>
    <mergeCell ref="PJT15:PJX15"/>
    <mergeCell ref="PIA15:PIE15"/>
    <mergeCell ref="PGC15:PGG15"/>
    <mergeCell ref="PGH15:PGL15"/>
    <mergeCell ref="PGM15:PGQ15"/>
    <mergeCell ref="PGR15:PGV15"/>
    <mergeCell ref="PEE15:PEI15"/>
    <mergeCell ref="PEJ15:PEN15"/>
    <mergeCell ref="PEO15:PES15"/>
    <mergeCell ref="PET15:PEX15"/>
    <mergeCell ref="PEY15:PFC15"/>
    <mergeCell ref="PDF15:PDJ15"/>
    <mergeCell ref="PDK15:PDO15"/>
    <mergeCell ref="PDP15:PDT15"/>
    <mergeCell ref="PDU15:PDY15"/>
    <mergeCell ref="PDZ15:PED15"/>
    <mergeCell ref="PGW15:PHA15"/>
    <mergeCell ref="PFD15:PFH15"/>
    <mergeCell ref="PFI15:PFM15"/>
    <mergeCell ref="PFN15:PFR15"/>
    <mergeCell ref="PFS15:PFW15"/>
    <mergeCell ref="PFX15:PGB15"/>
    <mergeCell ref="PIF15:PIJ15"/>
    <mergeCell ref="PBR15:PBV15"/>
    <mergeCell ref="PBW15:PCA15"/>
    <mergeCell ref="PCB15:PCF15"/>
    <mergeCell ref="PAI15:PAM15"/>
    <mergeCell ref="PAN15:PAR15"/>
    <mergeCell ref="PAS15:PAW15"/>
    <mergeCell ref="PAX15:PBB15"/>
    <mergeCell ref="PBC15:PBG15"/>
    <mergeCell ref="PCG15:PCK15"/>
    <mergeCell ref="PCL15:PCP15"/>
    <mergeCell ref="PCQ15:PCU15"/>
    <mergeCell ref="PCV15:PCZ15"/>
    <mergeCell ref="PDA15:PDE15"/>
    <mergeCell ref="PBH15:PBL15"/>
    <mergeCell ref="OZJ15:OZN15"/>
    <mergeCell ref="OZO15:OZS15"/>
    <mergeCell ref="OZT15:OZX15"/>
    <mergeCell ref="OZY15:PAC15"/>
    <mergeCell ref="OXL15:OXP15"/>
    <mergeCell ref="OXQ15:OXU15"/>
    <mergeCell ref="OXV15:OXZ15"/>
    <mergeCell ref="OYA15:OYE15"/>
    <mergeCell ref="OYF15:OYJ15"/>
    <mergeCell ref="OWM15:OWQ15"/>
    <mergeCell ref="OWR15:OWV15"/>
    <mergeCell ref="OWW15:OXA15"/>
    <mergeCell ref="OXB15:OXF15"/>
    <mergeCell ref="OXG15:OXK15"/>
    <mergeCell ref="PAD15:PAH15"/>
    <mergeCell ref="OYK15:OYO15"/>
    <mergeCell ref="OYP15:OYT15"/>
    <mergeCell ref="OYU15:OYY15"/>
    <mergeCell ref="OYZ15:OZD15"/>
    <mergeCell ref="OZE15:OZI15"/>
    <mergeCell ref="PBM15:PBQ15"/>
    <mergeCell ref="OUY15:OVC15"/>
    <mergeCell ref="OVD15:OVH15"/>
    <mergeCell ref="OVI15:OVM15"/>
    <mergeCell ref="OTP15:OTT15"/>
    <mergeCell ref="OTU15:OTY15"/>
    <mergeCell ref="OTZ15:OUD15"/>
    <mergeCell ref="OUE15:OUI15"/>
    <mergeCell ref="OUJ15:OUN15"/>
    <mergeCell ref="OVN15:OVR15"/>
    <mergeCell ref="OVS15:OVW15"/>
    <mergeCell ref="OVX15:OWB15"/>
    <mergeCell ref="OWC15:OWG15"/>
    <mergeCell ref="OWH15:OWL15"/>
    <mergeCell ref="OUO15:OUS15"/>
    <mergeCell ref="OSQ15:OSU15"/>
    <mergeCell ref="OSV15:OSZ15"/>
    <mergeCell ref="OTA15:OTE15"/>
    <mergeCell ref="OTF15:OTJ15"/>
    <mergeCell ref="OQS15:OQW15"/>
    <mergeCell ref="OQX15:ORB15"/>
    <mergeCell ref="ORC15:ORG15"/>
    <mergeCell ref="ORH15:ORL15"/>
    <mergeCell ref="ORM15:ORQ15"/>
    <mergeCell ref="OPT15:OPX15"/>
    <mergeCell ref="OPY15:OQC15"/>
    <mergeCell ref="OQD15:OQH15"/>
    <mergeCell ref="OQI15:OQM15"/>
    <mergeCell ref="OQN15:OQR15"/>
    <mergeCell ref="OTK15:OTO15"/>
    <mergeCell ref="ORR15:ORV15"/>
    <mergeCell ref="ORW15:OSA15"/>
    <mergeCell ref="OSB15:OSF15"/>
    <mergeCell ref="OSG15:OSK15"/>
    <mergeCell ref="OSL15:OSP15"/>
    <mergeCell ref="OUT15:OUX15"/>
    <mergeCell ref="OOF15:OOJ15"/>
    <mergeCell ref="OOK15:OOO15"/>
    <mergeCell ref="OOP15:OOT15"/>
    <mergeCell ref="OMW15:ONA15"/>
    <mergeCell ref="ONB15:ONF15"/>
    <mergeCell ref="ONG15:ONK15"/>
    <mergeCell ref="ONL15:ONP15"/>
    <mergeCell ref="ONQ15:ONU15"/>
    <mergeCell ref="OOU15:OOY15"/>
    <mergeCell ref="OOZ15:OPD15"/>
    <mergeCell ref="OPE15:OPI15"/>
    <mergeCell ref="OPJ15:OPN15"/>
    <mergeCell ref="OPO15:OPS15"/>
    <mergeCell ref="ONV15:ONZ15"/>
    <mergeCell ref="OLX15:OMB15"/>
    <mergeCell ref="OMC15:OMG15"/>
    <mergeCell ref="OMH15:OML15"/>
    <mergeCell ref="OMM15:OMQ15"/>
    <mergeCell ref="OJZ15:OKD15"/>
    <mergeCell ref="OKE15:OKI15"/>
    <mergeCell ref="OKJ15:OKN15"/>
    <mergeCell ref="OKO15:OKS15"/>
    <mergeCell ref="OKT15:OKX15"/>
    <mergeCell ref="OJA15:OJE15"/>
    <mergeCell ref="OJF15:OJJ15"/>
    <mergeCell ref="OJK15:OJO15"/>
    <mergeCell ref="OJP15:OJT15"/>
    <mergeCell ref="OJU15:OJY15"/>
    <mergeCell ref="OMR15:OMV15"/>
    <mergeCell ref="OKY15:OLC15"/>
    <mergeCell ref="OLD15:OLH15"/>
    <mergeCell ref="OLI15:OLM15"/>
    <mergeCell ref="OLN15:OLR15"/>
    <mergeCell ref="OLS15:OLW15"/>
    <mergeCell ref="OOA15:OOE15"/>
    <mergeCell ref="OHM15:OHQ15"/>
    <mergeCell ref="OHR15:OHV15"/>
    <mergeCell ref="OHW15:OIA15"/>
    <mergeCell ref="OGD15:OGH15"/>
    <mergeCell ref="OGI15:OGM15"/>
    <mergeCell ref="OGN15:OGR15"/>
    <mergeCell ref="OGS15:OGW15"/>
    <mergeCell ref="OGX15:OHB15"/>
    <mergeCell ref="OIB15:OIF15"/>
    <mergeCell ref="OIG15:OIK15"/>
    <mergeCell ref="OIL15:OIP15"/>
    <mergeCell ref="OIQ15:OIU15"/>
    <mergeCell ref="OIV15:OIZ15"/>
    <mergeCell ref="OHC15:OHG15"/>
    <mergeCell ref="OFE15:OFI15"/>
    <mergeCell ref="OFJ15:OFN15"/>
    <mergeCell ref="OFO15:OFS15"/>
    <mergeCell ref="OFT15:OFX15"/>
    <mergeCell ref="ODG15:ODK15"/>
    <mergeCell ref="ODL15:ODP15"/>
    <mergeCell ref="ODQ15:ODU15"/>
    <mergeCell ref="ODV15:ODZ15"/>
    <mergeCell ref="OEA15:OEE15"/>
    <mergeCell ref="OCH15:OCL15"/>
    <mergeCell ref="OCM15:OCQ15"/>
    <mergeCell ref="OCR15:OCV15"/>
    <mergeCell ref="OCW15:ODA15"/>
    <mergeCell ref="ODB15:ODF15"/>
    <mergeCell ref="OFY15:OGC15"/>
    <mergeCell ref="OEF15:OEJ15"/>
    <mergeCell ref="OEK15:OEO15"/>
    <mergeCell ref="OEP15:OET15"/>
    <mergeCell ref="OEU15:OEY15"/>
    <mergeCell ref="OEZ15:OFD15"/>
    <mergeCell ref="OHH15:OHL15"/>
    <mergeCell ref="OAT15:OAX15"/>
    <mergeCell ref="OAY15:OBC15"/>
    <mergeCell ref="OBD15:OBH15"/>
    <mergeCell ref="NZK15:NZO15"/>
    <mergeCell ref="NZP15:NZT15"/>
    <mergeCell ref="NZU15:NZY15"/>
    <mergeCell ref="NZZ15:OAD15"/>
    <mergeCell ref="OAE15:OAI15"/>
    <mergeCell ref="OBI15:OBM15"/>
    <mergeCell ref="OBN15:OBR15"/>
    <mergeCell ref="OBS15:OBW15"/>
    <mergeCell ref="OBX15:OCB15"/>
    <mergeCell ref="OCC15:OCG15"/>
    <mergeCell ref="OAJ15:OAN15"/>
    <mergeCell ref="NYL15:NYP15"/>
    <mergeCell ref="NYQ15:NYU15"/>
    <mergeCell ref="NYV15:NYZ15"/>
    <mergeCell ref="NZA15:NZE15"/>
    <mergeCell ref="NWN15:NWR15"/>
    <mergeCell ref="NWS15:NWW15"/>
    <mergeCell ref="NWX15:NXB15"/>
    <mergeCell ref="NXC15:NXG15"/>
    <mergeCell ref="NXH15:NXL15"/>
    <mergeCell ref="NVO15:NVS15"/>
    <mergeCell ref="NVT15:NVX15"/>
    <mergeCell ref="NVY15:NWC15"/>
    <mergeCell ref="NWD15:NWH15"/>
    <mergeCell ref="NWI15:NWM15"/>
    <mergeCell ref="NZF15:NZJ15"/>
    <mergeCell ref="NXM15:NXQ15"/>
    <mergeCell ref="NXR15:NXV15"/>
    <mergeCell ref="NXW15:NYA15"/>
    <mergeCell ref="NYB15:NYF15"/>
    <mergeCell ref="NYG15:NYK15"/>
    <mergeCell ref="OAO15:OAS15"/>
    <mergeCell ref="NUA15:NUE15"/>
    <mergeCell ref="NUF15:NUJ15"/>
    <mergeCell ref="NUK15:NUO15"/>
    <mergeCell ref="NSR15:NSV15"/>
    <mergeCell ref="NSW15:NTA15"/>
    <mergeCell ref="NTB15:NTF15"/>
    <mergeCell ref="NTG15:NTK15"/>
    <mergeCell ref="NTL15:NTP15"/>
    <mergeCell ref="NUP15:NUT15"/>
    <mergeCell ref="NUU15:NUY15"/>
    <mergeCell ref="NUZ15:NVD15"/>
    <mergeCell ref="NVE15:NVI15"/>
    <mergeCell ref="NVJ15:NVN15"/>
    <mergeCell ref="NTQ15:NTU15"/>
    <mergeCell ref="NRS15:NRW15"/>
    <mergeCell ref="NRX15:NSB15"/>
    <mergeCell ref="NSC15:NSG15"/>
    <mergeCell ref="NSH15:NSL15"/>
    <mergeCell ref="NPU15:NPY15"/>
    <mergeCell ref="NPZ15:NQD15"/>
    <mergeCell ref="NQE15:NQI15"/>
    <mergeCell ref="NQJ15:NQN15"/>
    <mergeCell ref="NQO15:NQS15"/>
    <mergeCell ref="NOV15:NOZ15"/>
    <mergeCell ref="NPA15:NPE15"/>
    <mergeCell ref="NPF15:NPJ15"/>
    <mergeCell ref="NPK15:NPO15"/>
    <mergeCell ref="NPP15:NPT15"/>
    <mergeCell ref="NSM15:NSQ15"/>
    <mergeCell ref="NQT15:NQX15"/>
    <mergeCell ref="NQY15:NRC15"/>
    <mergeCell ref="NRD15:NRH15"/>
    <mergeCell ref="NRI15:NRM15"/>
    <mergeCell ref="NRN15:NRR15"/>
    <mergeCell ref="NTV15:NTZ15"/>
    <mergeCell ref="NNH15:NNL15"/>
    <mergeCell ref="NNM15:NNQ15"/>
    <mergeCell ref="NNR15:NNV15"/>
    <mergeCell ref="NLY15:NMC15"/>
    <mergeCell ref="NMD15:NMH15"/>
    <mergeCell ref="NMI15:NMM15"/>
    <mergeCell ref="NMN15:NMR15"/>
    <mergeCell ref="NMS15:NMW15"/>
    <mergeCell ref="NNW15:NOA15"/>
    <mergeCell ref="NOB15:NOF15"/>
    <mergeCell ref="NOG15:NOK15"/>
    <mergeCell ref="NOL15:NOP15"/>
    <mergeCell ref="NOQ15:NOU15"/>
    <mergeCell ref="NMX15:NNB15"/>
    <mergeCell ref="NKZ15:NLD15"/>
    <mergeCell ref="NLE15:NLI15"/>
    <mergeCell ref="NLJ15:NLN15"/>
    <mergeCell ref="NLO15:NLS15"/>
    <mergeCell ref="NJB15:NJF15"/>
    <mergeCell ref="NJG15:NJK15"/>
    <mergeCell ref="NJL15:NJP15"/>
    <mergeCell ref="NJQ15:NJU15"/>
    <mergeCell ref="NJV15:NJZ15"/>
    <mergeCell ref="NIC15:NIG15"/>
    <mergeCell ref="NIH15:NIL15"/>
    <mergeCell ref="NIM15:NIQ15"/>
    <mergeCell ref="NIR15:NIV15"/>
    <mergeCell ref="NIW15:NJA15"/>
    <mergeCell ref="NLT15:NLX15"/>
    <mergeCell ref="NKA15:NKE15"/>
    <mergeCell ref="NKF15:NKJ15"/>
    <mergeCell ref="NKK15:NKO15"/>
    <mergeCell ref="NKP15:NKT15"/>
    <mergeCell ref="NKU15:NKY15"/>
    <mergeCell ref="NNC15:NNG15"/>
    <mergeCell ref="NGO15:NGS15"/>
    <mergeCell ref="NGT15:NGX15"/>
    <mergeCell ref="NGY15:NHC15"/>
    <mergeCell ref="NFF15:NFJ15"/>
    <mergeCell ref="NFK15:NFO15"/>
    <mergeCell ref="NFP15:NFT15"/>
    <mergeCell ref="NFU15:NFY15"/>
    <mergeCell ref="NFZ15:NGD15"/>
    <mergeCell ref="NHD15:NHH15"/>
    <mergeCell ref="NHI15:NHM15"/>
    <mergeCell ref="NHN15:NHR15"/>
    <mergeCell ref="NHS15:NHW15"/>
    <mergeCell ref="NHX15:NIB15"/>
    <mergeCell ref="NGE15:NGI15"/>
    <mergeCell ref="NEG15:NEK15"/>
    <mergeCell ref="NEL15:NEP15"/>
    <mergeCell ref="NEQ15:NEU15"/>
    <mergeCell ref="NEV15:NEZ15"/>
    <mergeCell ref="NCI15:NCM15"/>
    <mergeCell ref="NCN15:NCR15"/>
    <mergeCell ref="NCS15:NCW15"/>
    <mergeCell ref="NCX15:NDB15"/>
    <mergeCell ref="NDC15:NDG15"/>
    <mergeCell ref="NBJ15:NBN15"/>
    <mergeCell ref="NBO15:NBS15"/>
    <mergeCell ref="NBT15:NBX15"/>
    <mergeCell ref="NBY15:NCC15"/>
    <mergeCell ref="NCD15:NCH15"/>
    <mergeCell ref="NFA15:NFE15"/>
    <mergeCell ref="NDH15:NDL15"/>
    <mergeCell ref="NDM15:NDQ15"/>
    <mergeCell ref="NDR15:NDV15"/>
    <mergeCell ref="NDW15:NEA15"/>
    <mergeCell ref="NEB15:NEF15"/>
    <mergeCell ref="NGJ15:NGN15"/>
    <mergeCell ref="MZV15:MZZ15"/>
    <mergeCell ref="NAA15:NAE15"/>
    <mergeCell ref="NAF15:NAJ15"/>
    <mergeCell ref="MYM15:MYQ15"/>
    <mergeCell ref="MYR15:MYV15"/>
    <mergeCell ref="MYW15:MZA15"/>
    <mergeCell ref="MZB15:MZF15"/>
    <mergeCell ref="MZG15:MZK15"/>
    <mergeCell ref="NAK15:NAO15"/>
    <mergeCell ref="NAP15:NAT15"/>
    <mergeCell ref="NAU15:NAY15"/>
    <mergeCell ref="NAZ15:NBD15"/>
    <mergeCell ref="NBE15:NBI15"/>
    <mergeCell ref="MZL15:MZP15"/>
    <mergeCell ref="MXN15:MXR15"/>
    <mergeCell ref="MXS15:MXW15"/>
    <mergeCell ref="MXX15:MYB15"/>
    <mergeCell ref="MYC15:MYG15"/>
    <mergeCell ref="MVP15:MVT15"/>
    <mergeCell ref="MVU15:MVY15"/>
    <mergeCell ref="MVZ15:MWD15"/>
    <mergeCell ref="MWE15:MWI15"/>
    <mergeCell ref="MWJ15:MWN15"/>
    <mergeCell ref="MUQ15:MUU15"/>
    <mergeCell ref="MUV15:MUZ15"/>
    <mergeCell ref="MVA15:MVE15"/>
    <mergeCell ref="MVF15:MVJ15"/>
    <mergeCell ref="MVK15:MVO15"/>
    <mergeCell ref="MYH15:MYL15"/>
    <mergeCell ref="MWO15:MWS15"/>
    <mergeCell ref="MWT15:MWX15"/>
    <mergeCell ref="MWY15:MXC15"/>
    <mergeCell ref="MXD15:MXH15"/>
    <mergeCell ref="MXI15:MXM15"/>
    <mergeCell ref="MZQ15:MZU15"/>
    <mergeCell ref="MTC15:MTG15"/>
    <mergeCell ref="MTH15:MTL15"/>
    <mergeCell ref="MTM15:MTQ15"/>
    <mergeCell ref="MRT15:MRX15"/>
    <mergeCell ref="MRY15:MSC15"/>
    <mergeCell ref="MSD15:MSH15"/>
    <mergeCell ref="MSI15:MSM15"/>
    <mergeCell ref="MSN15:MSR15"/>
    <mergeCell ref="MTR15:MTV15"/>
    <mergeCell ref="MTW15:MUA15"/>
    <mergeCell ref="MUB15:MUF15"/>
    <mergeCell ref="MUG15:MUK15"/>
    <mergeCell ref="MUL15:MUP15"/>
    <mergeCell ref="MSS15:MSW15"/>
    <mergeCell ref="MQU15:MQY15"/>
    <mergeCell ref="MQZ15:MRD15"/>
    <mergeCell ref="MRE15:MRI15"/>
    <mergeCell ref="MRJ15:MRN15"/>
    <mergeCell ref="MOW15:MPA15"/>
    <mergeCell ref="MPB15:MPF15"/>
    <mergeCell ref="MPG15:MPK15"/>
    <mergeCell ref="MPL15:MPP15"/>
    <mergeCell ref="MPQ15:MPU15"/>
    <mergeCell ref="MNX15:MOB15"/>
    <mergeCell ref="MOC15:MOG15"/>
    <mergeCell ref="MOH15:MOL15"/>
    <mergeCell ref="MOM15:MOQ15"/>
    <mergeCell ref="MOR15:MOV15"/>
    <mergeCell ref="MRO15:MRS15"/>
    <mergeCell ref="MPV15:MPZ15"/>
    <mergeCell ref="MQA15:MQE15"/>
    <mergeCell ref="MQF15:MQJ15"/>
    <mergeCell ref="MQK15:MQO15"/>
    <mergeCell ref="MQP15:MQT15"/>
    <mergeCell ref="MSX15:MTB15"/>
    <mergeCell ref="MMJ15:MMN15"/>
    <mergeCell ref="MMO15:MMS15"/>
    <mergeCell ref="MMT15:MMX15"/>
    <mergeCell ref="MLA15:MLE15"/>
    <mergeCell ref="MLF15:MLJ15"/>
    <mergeCell ref="MLK15:MLO15"/>
    <mergeCell ref="MLP15:MLT15"/>
    <mergeCell ref="MLU15:MLY15"/>
    <mergeCell ref="MMY15:MNC15"/>
    <mergeCell ref="MND15:MNH15"/>
    <mergeCell ref="MNI15:MNM15"/>
    <mergeCell ref="MNN15:MNR15"/>
    <mergeCell ref="MNS15:MNW15"/>
    <mergeCell ref="MLZ15:MMD15"/>
    <mergeCell ref="MKB15:MKF15"/>
    <mergeCell ref="MKG15:MKK15"/>
    <mergeCell ref="MKL15:MKP15"/>
    <mergeCell ref="MKQ15:MKU15"/>
    <mergeCell ref="MID15:MIH15"/>
    <mergeCell ref="MII15:MIM15"/>
    <mergeCell ref="MIN15:MIR15"/>
    <mergeCell ref="MIS15:MIW15"/>
    <mergeCell ref="MIX15:MJB15"/>
    <mergeCell ref="MHE15:MHI15"/>
    <mergeCell ref="MHJ15:MHN15"/>
    <mergeCell ref="MHO15:MHS15"/>
    <mergeCell ref="MHT15:MHX15"/>
    <mergeCell ref="MHY15:MIC15"/>
    <mergeCell ref="MKV15:MKZ15"/>
    <mergeCell ref="MJC15:MJG15"/>
    <mergeCell ref="MJH15:MJL15"/>
    <mergeCell ref="MJM15:MJQ15"/>
    <mergeCell ref="MJR15:MJV15"/>
    <mergeCell ref="MJW15:MKA15"/>
    <mergeCell ref="MME15:MMI15"/>
    <mergeCell ref="MFQ15:MFU15"/>
    <mergeCell ref="MFV15:MFZ15"/>
    <mergeCell ref="MGA15:MGE15"/>
    <mergeCell ref="MEH15:MEL15"/>
    <mergeCell ref="MEM15:MEQ15"/>
    <mergeCell ref="MER15:MEV15"/>
    <mergeCell ref="MEW15:MFA15"/>
    <mergeCell ref="MFB15:MFF15"/>
    <mergeCell ref="MGF15:MGJ15"/>
    <mergeCell ref="MGK15:MGO15"/>
    <mergeCell ref="MGP15:MGT15"/>
    <mergeCell ref="MGU15:MGY15"/>
    <mergeCell ref="MGZ15:MHD15"/>
    <mergeCell ref="MFG15:MFK15"/>
    <mergeCell ref="MDI15:MDM15"/>
    <mergeCell ref="MDN15:MDR15"/>
    <mergeCell ref="MDS15:MDW15"/>
    <mergeCell ref="MDX15:MEB15"/>
    <mergeCell ref="MBK15:MBO15"/>
    <mergeCell ref="MBP15:MBT15"/>
    <mergeCell ref="MBU15:MBY15"/>
    <mergeCell ref="MBZ15:MCD15"/>
    <mergeCell ref="MCE15:MCI15"/>
    <mergeCell ref="MAL15:MAP15"/>
    <mergeCell ref="MAQ15:MAU15"/>
    <mergeCell ref="MAV15:MAZ15"/>
    <mergeCell ref="MBA15:MBE15"/>
    <mergeCell ref="MBF15:MBJ15"/>
    <mergeCell ref="MEC15:MEG15"/>
    <mergeCell ref="MCJ15:MCN15"/>
    <mergeCell ref="MCO15:MCS15"/>
    <mergeCell ref="MCT15:MCX15"/>
    <mergeCell ref="MCY15:MDC15"/>
    <mergeCell ref="MDD15:MDH15"/>
    <mergeCell ref="MFL15:MFP15"/>
    <mergeCell ref="LYX15:LZB15"/>
    <mergeCell ref="LZC15:LZG15"/>
    <mergeCell ref="LZH15:LZL15"/>
    <mergeCell ref="LXO15:LXS15"/>
    <mergeCell ref="LXT15:LXX15"/>
    <mergeCell ref="LXY15:LYC15"/>
    <mergeCell ref="LYD15:LYH15"/>
    <mergeCell ref="LYI15:LYM15"/>
    <mergeCell ref="LZM15:LZQ15"/>
    <mergeCell ref="LZR15:LZV15"/>
    <mergeCell ref="LZW15:MAA15"/>
    <mergeCell ref="MAB15:MAF15"/>
    <mergeCell ref="MAG15:MAK15"/>
    <mergeCell ref="LYN15:LYR15"/>
    <mergeCell ref="LWP15:LWT15"/>
    <mergeCell ref="LWU15:LWY15"/>
    <mergeCell ref="LWZ15:LXD15"/>
    <mergeCell ref="LXE15:LXI15"/>
    <mergeCell ref="LUR15:LUV15"/>
    <mergeCell ref="LUW15:LVA15"/>
    <mergeCell ref="LVB15:LVF15"/>
    <mergeCell ref="LVG15:LVK15"/>
    <mergeCell ref="LVL15:LVP15"/>
    <mergeCell ref="LTS15:LTW15"/>
    <mergeCell ref="LTX15:LUB15"/>
    <mergeCell ref="LUC15:LUG15"/>
    <mergeCell ref="LUH15:LUL15"/>
    <mergeCell ref="LUM15:LUQ15"/>
    <mergeCell ref="LXJ15:LXN15"/>
    <mergeCell ref="LVQ15:LVU15"/>
    <mergeCell ref="LVV15:LVZ15"/>
    <mergeCell ref="LWA15:LWE15"/>
    <mergeCell ref="LWF15:LWJ15"/>
    <mergeCell ref="LWK15:LWO15"/>
    <mergeCell ref="LYS15:LYW15"/>
    <mergeCell ref="LSE15:LSI15"/>
    <mergeCell ref="LSJ15:LSN15"/>
    <mergeCell ref="LSO15:LSS15"/>
    <mergeCell ref="LQV15:LQZ15"/>
    <mergeCell ref="LRA15:LRE15"/>
    <mergeCell ref="LRF15:LRJ15"/>
    <mergeCell ref="LRK15:LRO15"/>
    <mergeCell ref="LRP15:LRT15"/>
    <mergeCell ref="LST15:LSX15"/>
    <mergeCell ref="LSY15:LTC15"/>
    <mergeCell ref="LTD15:LTH15"/>
    <mergeCell ref="LTI15:LTM15"/>
    <mergeCell ref="LTN15:LTR15"/>
    <mergeCell ref="LRU15:LRY15"/>
    <mergeCell ref="LPW15:LQA15"/>
    <mergeCell ref="LQB15:LQF15"/>
    <mergeCell ref="LQG15:LQK15"/>
    <mergeCell ref="LQL15:LQP15"/>
    <mergeCell ref="LNY15:LOC15"/>
    <mergeCell ref="LOD15:LOH15"/>
    <mergeCell ref="LOI15:LOM15"/>
    <mergeCell ref="LON15:LOR15"/>
    <mergeCell ref="LOS15:LOW15"/>
    <mergeCell ref="LMZ15:LND15"/>
    <mergeCell ref="LNE15:LNI15"/>
    <mergeCell ref="LNJ15:LNN15"/>
    <mergeCell ref="LNO15:LNS15"/>
    <mergeCell ref="LNT15:LNX15"/>
    <mergeCell ref="LQQ15:LQU15"/>
    <mergeCell ref="LOX15:LPB15"/>
    <mergeCell ref="LPC15:LPG15"/>
    <mergeCell ref="LPH15:LPL15"/>
    <mergeCell ref="LPM15:LPQ15"/>
    <mergeCell ref="LPR15:LPV15"/>
    <mergeCell ref="LRZ15:LSD15"/>
    <mergeCell ref="LLL15:LLP15"/>
    <mergeCell ref="LLQ15:LLU15"/>
    <mergeCell ref="LLV15:LLZ15"/>
    <mergeCell ref="LKC15:LKG15"/>
    <mergeCell ref="LKH15:LKL15"/>
    <mergeCell ref="LKM15:LKQ15"/>
    <mergeCell ref="LKR15:LKV15"/>
    <mergeCell ref="LKW15:LLA15"/>
    <mergeCell ref="LMA15:LME15"/>
    <mergeCell ref="LMF15:LMJ15"/>
    <mergeCell ref="LMK15:LMO15"/>
    <mergeCell ref="LMP15:LMT15"/>
    <mergeCell ref="LMU15:LMY15"/>
    <mergeCell ref="LLB15:LLF15"/>
    <mergeCell ref="LJD15:LJH15"/>
    <mergeCell ref="LJI15:LJM15"/>
    <mergeCell ref="LJN15:LJR15"/>
    <mergeCell ref="LJS15:LJW15"/>
    <mergeCell ref="LHF15:LHJ15"/>
    <mergeCell ref="LHK15:LHO15"/>
    <mergeCell ref="LHP15:LHT15"/>
    <mergeCell ref="LHU15:LHY15"/>
    <mergeCell ref="LHZ15:LID15"/>
    <mergeCell ref="LGG15:LGK15"/>
    <mergeCell ref="LGL15:LGP15"/>
    <mergeCell ref="LGQ15:LGU15"/>
    <mergeCell ref="LGV15:LGZ15"/>
    <mergeCell ref="LHA15:LHE15"/>
    <mergeCell ref="LJX15:LKB15"/>
    <mergeCell ref="LIE15:LII15"/>
    <mergeCell ref="LIJ15:LIN15"/>
    <mergeCell ref="LIO15:LIS15"/>
    <mergeCell ref="LIT15:LIX15"/>
    <mergeCell ref="LIY15:LJC15"/>
    <mergeCell ref="LLG15:LLK15"/>
    <mergeCell ref="LES15:LEW15"/>
    <mergeCell ref="LEX15:LFB15"/>
    <mergeCell ref="LFC15:LFG15"/>
    <mergeCell ref="LDJ15:LDN15"/>
    <mergeCell ref="LDO15:LDS15"/>
    <mergeCell ref="LDT15:LDX15"/>
    <mergeCell ref="LDY15:LEC15"/>
    <mergeCell ref="LED15:LEH15"/>
    <mergeCell ref="LFH15:LFL15"/>
    <mergeCell ref="LFM15:LFQ15"/>
    <mergeCell ref="LFR15:LFV15"/>
    <mergeCell ref="LFW15:LGA15"/>
    <mergeCell ref="LGB15:LGF15"/>
    <mergeCell ref="LEI15:LEM15"/>
    <mergeCell ref="LCK15:LCO15"/>
    <mergeCell ref="LCP15:LCT15"/>
    <mergeCell ref="LCU15:LCY15"/>
    <mergeCell ref="LCZ15:LDD15"/>
    <mergeCell ref="LAM15:LAQ15"/>
    <mergeCell ref="LAR15:LAV15"/>
    <mergeCell ref="LAW15:LBA15"/>
    <mergeCell ref="LBB15:LBF15"/>
    <mergeCell ref="LBG15:LBK15"/>
    <mergeCell ref="KZN15:KZR15"/>
    <mergeCell ref="KZS15:KZW15"/>
    <mergeCell ref="KZX15:LAB15"/>
    <mergeCell ref="LAC15:LAG15"/>
    <mergeCell ref="LAH15:LAL15"/>
    <mergeCell ref="LDE15:LDI15"/>
    <mergeCell ref="LBL15:LBP15"/>
    <mergeCell ref="LBQ15:LBU15"/>
    <mergeCell ref="LBV15:LBZ15"/>
    <mergeCell ref="LCA15:LCE15"/>
    <mergeCell ref="LCF15:LCJ15"/>
    <mergeCell ref="LEN15:LER15"/>
    <mergeCell ref="KXZ15:KYD15"/>
    <mergeCell ref="KYE15:KYI15"/>
    <mergeCell ref="KYJ15:KYN15"/>
    <mergeCell ref="KWQ15:KWU15"/>
    <mergeCell ref="KWV15:KWZ15"/>
    <mergeCell ref="KXA15:KXE15"/>
    <mergeCell ref="KXF15:KXJ15"/>
    <mergeCell ref="KXK15:KXO15"/>
    <mergeCell ref="KYO15:KYS15"/>
    <mergeCell ref="KYT15:KYX15"/>
    <mergeCell ref="KYY15:KZC15"/>
    <mergeCell ref="KZD15:KZH15"/>
    <mergeCell ref="KZI15:KZM15"/>
    <mergeCell ref="KXP15:KXT15"/>
    <mergeCell ref="KVR15:KVV15"/>
    <mergeCell ref="KVW15:KWA15"/>
    <mergeCell ref="KWB15:KWF15"/>
    <mergeCell ref="KWG15:KWK15"/>
    <mergeCell ref="KTT15:KTX15"/>
    <mergeCell ref="KTY15:KUC15"/>
    <mergeCell ref="KUD15:KUH15"/>
    <mergeCell ref="KUI15:KUM15"/>
    <mergeCell ref="KUN15:KUR15"/>
    <mergeCell ref="KSU15:KSY15"/>
    <mergeCell ref="KSZ15:KTD15"/>
    <mergeCell ref="KTE15:KTI15"/>
    <mergeCell ref="KTJ15:KTN15"/>
    <mergeCell ref="KTO15:KTS15"/>
    <mergeCell ref="KWL15:KWP15"/>
    <mergeCell ref="KUS15:KUW15"/>
    <mergeCell ref="KUX15:KVB15"/>
    <mergeCell ref="KVC15:KVG15"/>
    <mergeCell ref="KVH15:KVL15"/>
    <mergeCell ref="KVM15:KVQ15"/>
    <mergeCell ref="KXU15:KXY15"/>
    <mergeCell ref="KRG15:KRK15"/>
    <mergeCell ref="KRL15:KRP15"/>
    <mergeCell ref="KRQ15:KRU15"/>
    <mergeCell ref="KPX15:KQB15"/>
    <mergeCell ref="KQC15:KQG15"/>
    <mergeCell ref="KQH15:KQL15"/>
    <mergeCell ref="KQM15:KQQ15"/>
    <mergeCell ref="KQR15:KQV15"/>
    <mergeCell ref="KRV15:KRZ15"/>
    <mergeCell ref="KSA15:KSE15"/>
    <mergeCell ref="KSF15:KSJ15"/>
    <mergeCell ref="KSK15:KSO15"/>
    <mergeCell ref="KSP15:KST15"/>
    <mergeCell ref="KQW15:KRA15"/>
    <mergeCell ref="KOY15:KPC15"/>
    <mergeCell ref="KPD15:KPH15"/>
    <mergeCell ref="KPI15:KPM15"/>
    <mergeCell ref="KPN15:KPR15"/>
    <mergeCell ref="KNA15:KNE15"/>
    <mergeCell ref="KNF15:KNJ15"/>
    <mergeCell ref="KNK15:KNO15"/>
    <mergeCell ref="KNP15:KNT15"/>
    <mergeCell ref="KNU15:KNY15"/>
    <mergeCell ref="KMB15:KMF15"/>
    <mergeCell ref="KMG15:KMK15"/>
    <mergeCell ref="KML15:KMP15"/>
    <mergeCell ref="KMQ15:KMU15"/>
    <mergeCell ref="KMV15:KMZ15"/>
    <mergeCell ref="KPS15:KPW15"/>
    <mergeCell ref="KNZ15:KOD15"/>
    <mergeCell ref="KOE15:KOI15"/>
    <mergeCell ref="KOJ15:KON15"/>
    <mergeCell ref="KOO15:KOS15"/>
    <mergeCell ref="KOT15:KOX15"/>
    <mergeCell ref="KRB15:KRF15"/>
    <mergeCell ref="KKN15:KKR15"/>
    <mergeCell ref="KKS15:KKW15"/>
    <mergeCell ref="KKX15:KLB15"/>
    <mergeCell ref="KJE15:KJI15"/>
    <mergeCell ref="KJJ15:KJN15"/>
    <mergeCell ref="KJO15:KJS15"/>
    <mergeCell ref="KJT15:KJX15"/>
    <mergeCell ref="KJY15:KKC15"/>
    <mergeCell ref="KLC15:KLG15"/>
    <mergeCell ref="KLH15:KLL15"/>
    <mergeCell ref="KLM15:KLQ15"/>
    <mergeCell ref="KLR15:KLV15"/>
    <mergeCell ref="KLW15:KMA15"/>
    <mergeCell ref="KKD15:KKH15"/>
    <mergeCell ref="KIF15:KIJ15"/>
    <mergeCell ref="KIK15:KIO15"/>
    <mergeCell ref="KIP15:KIT15"/>
    <mergeCell ref="KIU15:KIY15"/>
    <mergeCell ref="KGH15:KGL15"/>
    <mergeCell ref="KGM15:KGQ15"/>
    <mergeCell ref="KGR15:KGV15"/>
    <mergeCell ref="KGW15:KHA15"/>
    <mergeCell ref="KHB15:KHF15"/>
    <mergeCell ref="KFI15:KFM15"/>
    <mergeCell ref="KFN15:KFR15"/>
    <mergeCell ref="KFS15:KFW15"/>
    <mergeCell ref="KFX15:KGB15"/>
    <mergeCell ref="KGC15:KGG15"/>
    <mergeCell ref="KIZ15:KJD15"/>
    <mergeCell ref="KHG15:KHK15"/>
    <mergeCell ref="KHL15:KHP15"/>
    <mergeCell ref="KHQ15:KHU15"/>
    <mergeCell ref="KHV15:KHZ15"/>
    <mergeCell ref="KIA15:KIE15"/>
    <mergeCell ref="KKI15:KKM15"/>
    <mergeCell ref="KDU15:KDY15"/>
    <mergeCell ref="KDZ15:KED15"/>
    <mergeCell ref="KEE15:KEI15"/>
    <mergeCell ref="KCL15:KCP15"/>
    <mergeCell ref="KCQ15:KCU15"/>
    <mergeCell ref="KCV15:KCZ15"/>
    <mergeCell ref="KDA15:KDE15"/>
    <mergeCell ref="KDF15:KDJ15"/>
    <mergeCell ref="KEJ15:KEN15"/>
    <mergeCell ref="KEO15:KES15"/>
    <mergeCell ref="KET15:KEX15"/>
    <mergeCell ref="KEY15:KFC15"/>
    <mergeCell ref="KFD15:KFH15"/>
    <mergeCell ref="KDK15:KDO15"/>
    <mergeCell ref="KBM15:KBQ15"/>
    <mergeCell ref="KBR15:KBV15"/>
    <mergeCell ref="KBW15:KCA15"/>
    <mergeCell ref="KCB15:KCF15"/>
    <mergeCell ref="JZO15:JZS15"/>
    <mergeCell ref="JZT15:JZX15"/>
    <mergeCell ref="JZY15:KAC15"/>
    <mergeCell ref="KAD15:KAH15"/>
    <mergeCell ref="KAI15:KAM15"/>
    <mergeCell ref="JYP15:JYT15"/>
    <mergeCell ref="JYU15:JYY15"/>
    <mergeCell ref="JYZ15:JZD15"/>
    <mergeCell ref="JZE15:JZI15"/>
    <mergeCell ref="JZJ15:JZN15"/>
    <mergeCell ref="KCG15:KCK15"/>
    <mergeCell ref="KAN15:KAR15"/>
    <mergeCell ref="KAS15:KAW15"/>
    <mergeCell ref="KAX15:KBB15"/>
    <mergeCell ref="KBC15:KBG15"/>
    <mergeCell ref="KBH15:KBL15"/>
    <mergeCell ref="KDP15:KDT15"/>
    <mergeCell ref="JXB15:JXF15"/>
    <mergeCell ref="JXG15:JXK15"/>
    <mergeCell ref="JXL15:JXP15"/>
    <mergeCell ref="JVS15:JVW15"/>
    <mergeCell ref="JVX15:JWB15"/>
    <mergeCell ref="JWC15:JWG15"/>
    <mergeCell ref="JWH15:JWL15"/>
    <mergeCell ref="JWM15:JWQ15"/>
    <mergeCell ref="JXQ15:JXU15"/>
    <mergeCell ref="JXV15:JXZ15"/>
    <mergeCell ref="JYA15:JYE15"/>
    <mergeCell ref="JYF15:JYJ15"/>
    <mergeCell ref="JYK15:JYO15"/>
    <mergeCell ref="JWR15:JWV15"/>
    <mergeCell ref="JUT15:JUX15"/>
    <mergeCell ref="JUY15:JVC15"/>
    <mergeCell ref="JVD15:JVH15"/>
    <mergeCell ref="JVI15:JVM15"/>
    <mergeCell ref="JSV15:JSZ15"/>
    <mergeCell ref="JTA15:JTE15"/>
    <mergeCell ref="JTF15:JTJ15"/>
    <mergeCell ref="JTK15:JTO15"/>
    <mergeCell ref="JTP15:JTT15"/>
    <mergeCell ref="JRW15:JSA15"/>
    <mergeCell ref="JSB15:JSF15"/>
    <mergeCell ref="JSG15:JSK15"/>
    <mergeCell ref="JSL15:JSP15"/>
    <mergeCell ref="JSQ15:JSU15"/>
    <mergeCell ref="JVN15:JVR15"/>
    <mergeCell ref="JTU15:JTY15"/>
    <mergeCell ref="JTZ15:JUD15"/>
    <mergeCell ref="JUE15:JUI15"/>
    <mergeCell ref="JUJ15:JUN15"/>
    <mergeCell ref="JUO15:JUS15"/>
    <mergeCell ref="JWW15:JXA15"/>
    <mergeCell ref="JQI15:JQM15"/>
    <mergeCell ref="JQN15:JQR15"/>
    <mergeCell ref="JQS15:JQW15"/>
    <mergeCell ref="JOZ15:JPD15"/>
    <mergeCell ref="JPE15:JPI15"/>
    <mergeCell ref="JPJ15:JPN15"/>
    <mergeCell ref="JPO15:JPS15"/>
    <mergeCell ref="JPT15:JPX15"/>
    <mergeCell ref="JQX15:JRB15"/>
    <mergeCell ref="JRC15:JRG15"/>
    <mergeCell ref="JRH15:JRL15"/>
    <mergeCell ref="JRM15:JRQ15"/>
    <mergeCell ref="JRR15:JRV15"/>
    <mergeCell ref="JPY15:JQC15"/>
    <mergeCell ref="JOA15:JOE15"/>
    <mergeCell ref="JOF15:JOJ15"/>
    <mergeCell ref="JOK15:JOO15"/>
    <mergeCell ref="JOP15:JOT15"/>
    <mergeCell ref="JMC15:JMG15"/>
    <mergeCell ref="JMH15:JML15"/>
    <mergeCell ref="JMM15:JMQ15"/>
    <mergeCell ref="JMR15:JMV15"/>
    <mergeCell ref="JMW15:JNA15"/>
    <mergeCell ref="JLD15:JLH15"/>
    <mergeCell ref="JLI15:JLM15"/>
    <mergeCell ref="JLN15:JLR15"/>
    <mergeCell ref="JLS15:JLW15"/>
    <mergeCell ref="JLX15:JMB15"/>
    <mergeCell ref="JOU15:JOY15"/>
    <mergeCell ref="JNB15:JNF15"/>
    <mergeCell ref="JNG15:JNK15"/>
    <mergeCell ref="JNL15:JNP15"/>
    <mergeCell ref="JNQ15:JNU15"/>
    <mergeCell ref="JNV15:JNZ15"/>
    <mergeCell ref="JQD15:JQH15"/>
    <mergeCell ref="JJP15:JJT15"/>
    <mergeCell ref="JJU15:JJY15"/>
    <mergeCell ref="JJZ15:JKD15"/>
    <mergeCell ref="JIG15:JIK15"/>
    <mergeCell ref="JIL15:JIP15"/>
    <mergeCell ref="JIQ15:JIU15"/>
    <mergeCell ref="JIV15:JIZ15"/>
    <mergeCell ref="JJA15:JJE15"/>
    <mergeCell ref="JKE15:JKI15"/>
    <mergeCell ref="JKJ15:JKN15"/>
    <mergeCell ref="JKO15:JKS15"/>
    <mergeCell ref="JKT15:JKX15"/>
    <mergeCell ref="JKY15:JLC15"/>
    <mergeCell ref="JJF15:JJJ15"/>
    <mergeCell ref="JHH15:JHL15"/>
    <mergeCell ref="JHM15:JHQ15"/>
    <mergeCell ref="JHR15:JHV15"/>
    <mergeCell ref="JHW15:JIA15"/>
    <mergeCell ref="JFJ15:JFN15"/>
    <mergeCell ref="JFO15:JFS15"/>
    <mergeCell ref="JFT15:JFX15"/>
    <mergeCell ref="JFY15:JGC15"/>
    <mergeCell ref="JGD15:JGH15"/>
    <mergeCell ref="JEK15:JEO15"/>
    <mergeCell ref="JEP15:JET15"/>
    <mergeCell ref="JEU15:JEY15"/>
    <mergeCell ref="JEZ15:JFD15"/>
    <mergeCell ref="JFE15:JFI15"/>
    <mergeCell ref="JIB15:JIF15"/>
    <mergeCell ref="JGI15:JGM15"/>
    <mergeCell ref="JGN15:JGR15"/>
    <mergeCell ref="JGS15:JGW15"/>
    <mergeCell ref="JGX15:JHB15"/>
    <mergeCell ref="JHC15:JHG15"/>
    <mergeCell ref="JJK15:JJO15"/>
    <mergeCell ref="JCW15:JDA15"/>
    <mergeCell ref="JDB15:JDF15"/>
    <mergeCell ref="JDG15:JDK15"/>
    <mergeCell ref="JBN15:JBR15"/>
    <mergeCell ref="JBS15:JBW15"/>
    <mergeCell ref="JBX15:JCB15"/>
    <mergeCell ref="JCC15:JCG15"/>
    <mergeCell ref="JCH15:JCL15"/>
    <mergeCell ref="JDL15:JDP15"/>
    <mergeCell ref="JDQ15:JDU15"/>
    <mergeCell ref="JDV15:JDZ15"/>
    <mergeCell ref="JEA15:JEE15"/>
    <mergeCell ref="JEF15:JEJ15"/>
    <mergeCell ref="JCM15:JCQ15"/>
    <mergeCell ref="JAO15:JAS15"/>
    <mergeCell ref="JAT15:JAX15"/>
    <mergeCell ref="JAY15:JBC15"/>
    <mergeCell ref="JBD15:JBH15"/>
    <mergeCell ref="IYQ15:IYU15"/>
    <mergeCell ref="IYV15:IYZ15"/>
    <mergeCell ref="IZA15:IZE15"/>
    <mergeCell ref="IZF15:IZJ15"/>
    <mergeCell ref="IZK15:IZO15"/>
    <mergeCell ref="IXR15:IXV15"/>
    <mergeCell ref="IXW15:IYA15"/>
    <mergeCell ref="IYB15:IYF15"/>
    <mergeCell ref="IYG15:IYK15"/>
    <mergeCell ref="IYL15:IYP15"/>
    <mergeCell ref="JBI15:JBM15"/>
    <mergeCell ref="IZP15:IZT15"/>
    <mergeCell ref="IZU15:IZY15"/>
    <mergeCell ref="IZZ15:JAD15"/>
    <mergeCell ref="JAE15:JAI15"/>
    <mergeCell ref="JAJ15:JAN15"/>
    <mergeCell ref="JCR15:JCV15"/>
    <mergeCell ref="IWD15:IWH15"/>
    <mergeCell ref="IWI15:IWM15"/>
    <mergeCell ref="IWN15:IWR15"/>
    <mergeCell ref="IUU15:IUY15"/>
    <mergeCell ref="IUZ15:IVD15"/>
    <mergeCell ref="IVE15:IVI15"/>
    <mergeCell ref="IVJ15:IVN15"/>
    <mergeCell ref="IVO15:IVS15"/>
    <mergeCell ref="IWS15:IWW15"/>
    <mergeCell ref="IWX15:IXB15"/>
    <mergeCell ref="IXC15:IXG15"/>
    <mergeCell ref="IXH15:IXL15"/>
    <mergeCell ref="IXM15:IXQ15"/>
    <mergeCell ref="IVT15:IVX15"/>
    <mergeCell ref="ITV15:ITZ15"/>
    <mergeCell ref="IUA15:IUE15"/>
    <mergeCell ref="IUF15:IUJ15"/>
    <mergeCell ref="IUK15:IUO15"/>
    <mergeCell ref="IRX15:ISB15"/>
    <mergeCell ref="ISC15:ISG15"/>
    <mergeCell ref="ISH15:ISL15"/>
    <mergeCell ref="ISM15:ISQ15"/>
    <mergeCell ref="ISR15:ISV15"/>
    <mergeCell ref="IQY15:IRC15"/>
    <mergeCell ref="IRD15:IRH15"/>
    <mergeCell ref="IRI15:IRM15"/>
    <mergeCell ref="IRN15:IRR15"/>
    <mergeCell ref="IRS15:IRW15"/>
    <mergeCell ref="IUP15:IUT15"/>
    <mergeCell ref="ISW15:ITA15"/>
    <mergeCell ref="ITB15:ITF15"/>
    <mergeCell ref="ITG15:ITK15"/>
    <mergeCell ref="ITL15:ITP15"/>
    <mergeCell ref="ITQ15:ITU15"/>
    <mergeCell ref="IVY15:IWC15"/>
    <mergeCell ref="IPK15:IPO15"/>
    <mergeCell ref="IPP15:IPT15"/>
    <mergeCell ref="IPU15:IPY15"/>
    <mergeCell ref="IOB15:IOF15"/>
    <mergeCell ref="IOG15:IOK15"/>
    <mergeCell ref="IOL15:IOP15"/>
    <mergeCell ref="IOQ15:IOU15"/>
    <mergeCell ref="IOV15:IOZ15"/>
    <mergeCell ref="IPZ15:IQD15"/>
    <mergeCell ref="IQE15:IQI15"/>
    <mergeCell ref="IQJ15:IQN15"/>
    <mergeCell ref="IQO15:IQS15"/>
    <mergeCell ref="IQT15:IQX15"/>
    <mergeCell ref="IPA15:IPE15"/>
    <mergeCell ref="INC15:ING15"/>
    <mergeCell ref="INH15:INL15"/>
    <mergeCell ref="INM15:INQ15"/>
    <mergeCell ref="INR15:INV15"/>
    <mergeCell ref="ILE15:ILI15"/>
    <mergeCell ref="ILJ15:ILN15"/>
    <mergeCell ref="ILO15:ILS15"/>
    <mergeCell ref="ILT15:ILX15"/>
    <mergeCell ref="ILY15:IMC15"/>
    <mergeCell ref="IKF15:IKJ15"/>
    <mergeCell ref="IKK15:IKO15"/>
    <mergeCell ref="IKP15:IKT15"/>
    <mergeCell ref="IKU15:IKY15"/>
    <mergeCell ref="IKZ15:ILD15"/>
    <mergeCell ref="INW15:IOA15"/>
    <mergeCell ref="IMD15:IMH15"/>
    <mergeCell ref="IMI15:IMM15"/>
    <mergeCell ref="IMN15:IMR15"/>
    <mergeCell ref="IMS15:IMW15"/>
    <mergeCell ref="IMX15:INB15"/>
    <mergeCell ref="IPF15:IPJ15"/>
    <mergeCell ref="IIR15:IIV15"/>
    <mergeCell ref="IIW15:IJA15"/>
    <mergeCell ref="IJB15:IJF15"/>
    <mergeCell ref="IHI15:IHM15"/>
    <mergeCell ref="IHN15:IHR15"/>
    <mergeCell ref="IHS15:IHW15"/>
    <mergeCell ref="IHX15:IIB15"/>
    <mergeCell ref="IIC15:IIG15"/>
    <mergeCell ref="IJG15:IJK15"/>
    <mergeCell ref="IJL15:IJP15"/>
    <mergeCell ref="IJQ15:IJU15"/>
    <mergeCell ref="IJV15:IJZ15"/>
    <mergeCell ref="IKA15:IKE15"/>
    <mergeCell ref="IIH15:IIL15"/>
    <mergeCell ref="IGJ15:IGN15"/>
    <mergeCell ref="IGO15:IGS15"/>
    <mergeCell ref="IGT15:IGX15"/>
    <mergeCell ref="IGY15:IHC15"/>
    <mergeCell ref="IEL15:IEP15"/>
    <mergeCell ref="IEQ15:IEU15"/>
    <mergeCell ref="IEV15:IEZ15"/>
    <mergeCell ref="IFA15:IFE15"/>
    <mergeCell ref="IFF15:IFJ15"/>
    <mergeCell ref="IDM15:IDQ15"/>
    <mergeCell ref="IDR15:IDV15"/>
    <mergeCell ref="IDW15:IEA15"/>
    <mergeCell ref="IEB15:IEF15"/>
    <mergeCell ref="IEG15:IEK15"/>
    <mergeCell ref="IHD15:IHH15"/>
    <mergeCell ref="IFK15:IFO15"/>
    <mergeCell ref="IFP15:IFT15"/>
    <mergeCell ref="IFU15:IFY15"/>
    <mergeCell ref="IFZ15:IGD15"/>
    <mergeCell ref="IGE15:IGI15"/>
    <mergeCell ref="IIM15:IIQ15"/>
    <mergeCell ref="IBY15:ICC15"/>
    <mergeCell ref="ICD15:ICH15"/>
    <mergeCell ref="ICI15:ICM15"/>
    <mergeCell ref="IAP15:IAT15"/>
    <mergeCell ref="IAU15:IAY15"/>
    <mergeCell ref="IAZ15:IBD15"/>
    <mergeCell ref="IBE15:IBI15"/>
    <mergeCell ref="IBJ15:IBN15"/>
    <mergeCell ref="ICN15:ICR15"/>
    <mergeCell ref="ICS15:ICW15"/>
    <mergeCell ref="ICX15:IDB15"/>
    <mergeCell ref="IDC15:IDG15"/>
    <mergeCell ref="IDH15:IDL15"/>
    <mergeCell ref="IBO15:IBS15"/>
    <mergeCell ref="HZQ15:HZU15"/>
    <mergeCell ref="HZV15:HZZ15"/>
    <mergeCell ref="IAA15:IAE15"/>
    <mergeCell ref="IAF15:IAJ15"/>
    <mergeCell ref="HXS15:HXW15"/>
    <mergeCell ref="HXX15:HYB15"/>
    <mergeCell ref="HYC15:HYG15"/>
    <mergeCell ref="HYH15:HYL15"/>
    <mergeCell ref="HYM15:HYQ15"/>
    <mergeCell ref="HWT15:HWX15"/>
    <mergeCell ref="HWY15:HXC15"/>
    <mergeCell ref="HXD15:HXH15"/>
    <mergeCell ref="HXI15:HXM15"/>
    <mergeCell ref="HXN15:HXR15"/>
    <mergeCell ref="IAK15:IAO15"/>
    <mergeCell ref="HYR15:HYV15"/>
    <mergeCell ref="HYW15:HZA15"/>
    <mergeCell ref="HZB15:HZF15"/>
    <mergeCell ref="HZG15:HZK15"/>
    <mergeCell ref="HZL15:HZP15"/>
    <mergeCell ref="IBT15:IBX15"/>
    <mergeCell ref="HVF15:HVJ15"/>
    <mergeCell ref="HVK15:HVO15"/>
    <mergeCell ref="HVP15:HVT15"/>
    <mergeCell ref="HTW15:HUA15"/>
    <mergeCell ref="HUB15:HUF15"/>
    <mergeCell ref="HUG15:HUK15"/>
    <mergeCell ref="HUL15:HUP15"/>
    <mergeCell ref="HUQ15:HUU15"/>
    <mergeCell ref="HVU15:HVY15"/>
    <mergeCell ref="HVZ15:HWD15"/>
    <mergeCell ref="HWE15:HWI15"/>
    <mergeCell ref="HWJ15:HWN15"/>
    <mergeCell ref="HWO15:HWS15"/>
    <mergeCell ref="HUV15:HUZ15"/>
    <mergeCell ref="HSX15:HTB15"/>
    <mergeCell ref="HTC15:HTG15"/>
    <mergeCell ref="HTH15:HTL15"/>
    <mergeCell ref="HTM15:HTQ15"/>
    <mergeCell ref="HQZ15:HRD15"/>
    <mergeCell ref="HRE15:HRI15"/>
    <mergeCell ref="HRJ15:HRN15"/>
    <mergeCell ref="HRO15:HRS15"/>
    <mergeCell ref="HRT15:HRX15"/>
    <mergeCell ref="HQA15:HQE15"/>
    <mergeCell ref="HQF15:HQJ15"/>
    <mergeCell ref="HQK15:HQO15"/>
    <mergeCell ref="HQP15:HQT15"/>
    <mergeCell ref="HQU15:HQY15"/>
    <mergeCell ref="HTR15:HTV15"/>
    <mergeCell ref="HRY15:HSC15"/>
    <mergeCell ref="HSD15:HSH15"/>
    <mergeCell ref="HSI15:HSM15"/>
    <mergeCell ref="HSN15:HSR15"/>
    <mergeCell ref="HSS15:HSW15"/>
    <mergeCell ref="HVA15:HVE15"/>
    <mergeCell ref="HOM15:HOQ15"/>
    <mergeCell ref="HOR15:HOV15"/>
    <mergeCell ref="HOW15:HPA15"/>
    <mergeCell ref="HND15:HNH15"/>
    <mergeCell ref="HNI15:HNM15"/>
    <mergeCell ref="HNN15:HNR15"/>
    <mergeCell ref="HNS15:HNW15"/>
    <mergeCell ref="HNX15:HOB15"/>
    <mergeCell ref="HPB15:HPF15"/>
    <mergeCell ref="HPG15:HPK15"/>
    <mergeCell ref="HPL15:HPP15"/>
    <mergeCell ref="HPQ15:HPU15"/>
    <mergeCell ref="HPV15:HPZ15"/>
    <mergeCell ref="HOC15:HOG15"/>
    <mergeCell ref="HME15:HMI15"/>
    <mergeCell ref="HMJ15:HMN15"/>
    <mergeCell ref="HMO15:HMS15"/>
    <mergeCell ref="HMT15:HMX15"/>
    <mergeCell ref="HKG15:HKK15"/>
    <mergeCell ref="HKL15:HKP15"/>
    <mergeCell ref="HKQ15:HKU15"/>
    <mergeCell ref="HKV15:HKZ15"/>
    <mergeCell ref="HLA15:HLE15"/>
    <mergeCell ref="HJH15:HJL15"/>
    <mergeCell ref="HJM15:HJQ15"/>
    <mergeCell ref="HJR15:HJV15"/>
    <mergeCell ref="HJW15:HKA15"/>
    <mergeCell ref="HKB15:HKF15"/>
    <mergeCell ref="HMY15:HNC15"/>
    <mergeCell ref="HLF15:HLJ15"/>
    <mergeCell ref="HLK15:HLO15"/>
    <mergeCell ref="HLP15:HLT15"/>
    <mergeCell ref="HLU15:HLY15"/>
    <mergeCell ref="HLZ15:HMD15"/>
    <mergeCell ref="HOH15:HOL15"/>
    <mergeCell ref="HHT15:HHX15"/>
    <mergeCell ref="HHY15:HIC15"/>
    <mergeCell ref="HID15:HIH15"/>
    <mergeCell ref="HGK15:HGO15"/>
    <mergeCell ref="HGP15:HGT15"/>
    <mergeCell ref="HGU15:HGY15"/>
    <mergeCell ref="HGZ15:HHD15"/>
    <mergeCell ref="HHE15:HHI15"/>
    <mergeCell ref="HII15:HIM15"/>
    <mergeCell ref="HIN15:HIR15"/>
    <mergeCell ref="HIS15:HIW15"/>
    <mergeCell ref="HIX15:HJB15"/>
    <mergeCell ref="HJC15:HJG15"/>
    <mergeCell ref="HHJ15:HHN15"/>
    <mergeCell ref="HFL15:HFP15"/>
    <mergeCell ref="HFQ15:HFU15"/>
    <mergeCell ref="HFV15:HFZ15"/>
    <mergeCell ref="HGA15:HGE15"/>
    <mergeCell ref="HDN15:HDR15"/>
    <mergeCell ref="HDS15:HDW15"/>
    <mergeCell ref="HDX15:HEB15"/>
    <mergeCell ref="HEC15:HEG15"/>
    <mergeCell ref="HEH15:HEL15"/>
    <mergeCell ref="HCO15:HCS15"/>
    <mergeCell ref="HCT15:HCX15"/>
    <mergeCell ref="HCY15:HDC15"/>
    <mergeCell ref="HDD15:HDH15"/>
    <mergeCell ref="HDI15:HDM15"/>
    <mergeCell ref="HGF15:HGJ15"/>
    <mergeCell ref="HEM15:HEQ15"/>
    <mergeCell ref="HER15:HEV15"/>
    <mergeCell ref="HEW15:HFA15"/>
    <mergeCell ref="HFB15:HFF15"/>
    <mergeCell ref="HFG15:HFK15"/>
    <mergeCell ref="HHO15:HHS15"/>
    <mergeCell ref="HBA15:HBE15"/>
    <mergeCell ref="HBF15:HBJ15"/>
    <mergeCell ref="HBK15:HBO15"/>
    <mergeCell ref="GZR15:GZV15"/>
    <mergeCell ref="GZW15:HAA15"/>
    <mergeCell ref="HAB15:HAF15"/>
    <mergeCell ref="HAG15:HAK15"/>
    <mergeCell ref="HAL15:HAP15"/>
    <mergeCell ref="HBP15:HBT15"/>
    <mergeCell ref="HBU15:HBY15"/>
    <mergeCell ref="HBZ15:HCD15"/>
    <mergeCell ref="HCE15:HCI15"/>
    <mergeCell ref="HCJ15:HCN15"/>
    <mergeCell ref="HAQ15:HAU15"/>
    <mergeCell ref="GYS15:GYW15"/>
    <mergeCell ref="GYX15:GZB15"/>
    <mergeCell ref="GZC15:GZG15"/>
    <mergeCell ref="GZH15:GZL15"/>
    <mergeCell ref="GWU15:GWY15"/>
    <mergeCell ref="GWZ15:GXD15"/>
    <mergeCell ref="GXE15:GXI15"/>
    <mergeCell ref="GXJ15:GXN15"/>
    <mergeCell ref="GXO15:GXS15"/>
    <mergeCell ref="GVV15:GVZ15"/>
    <mergeCell ref="GWA15:GWE15"/>
    <mergeCell ref="GWF15:GWJ15"/>
    <mergeCell ref="GWK15:GWO15"/>
    <mergeCell ref="GWP15:GWT15"/>
    <mergeCell ref="GZM15:GZQ15"/>
    <mergeCell ref="GXT15:GXX15"/>
    <mergeCell ref="GXY15:GYC15"/>
    <mergeCell ref="GYD15:GYH15"/>
    <mergeCell ref="GYI15:GYM15"/>
    <mergeCell ref="GYN15:GYR15"/>
    <mergeCell ref="HAV15:HAZ15"/>
    <mergeCell ref="GUH15:GUL15"/>
    <mergeCell ref="GUM15:GUQ15"/>
    <mergeCell ref="GUR15:GUV15"/>
    <mergeCell ref="GSY15:GTC15"/>
    <mergeCell ref="GTD15:GTH15"/>
    <mergeCell ref="GTI15:GTM15"/>
    <mergeCell ref="GTN15:GTR15"/>
    <mergeCell ref="GTS15:GTW15"/>
    <mergeCell ref="GUW15:GVA15"/>
    <mergeCell ref="GVB15:GVF15"/>
    <mergeCell ref="GVG15:GVK15"/>
    <mergeCell ref="GVL15:GVP15"/>
    <mergeCell ref="GVQ15:GVU15"/>
    <mergeCell ref="GTX15:GUB15"/>
    <mergeCell ref="GRZ15:GSD15"/>
    <mergeCell ref="GSE15:GSI15"/>
    <mergeCell ref="GSJ15:GSN15"/>
    <mergeCell ref="GSO15:GSS15"/>
    <mergeCell ref="GQB15:GQF15"/>
    <mergeCell ref="GQG15:GQK15"/>
    <mergeCell ref="GQL15:GQP15"/>
    <mergeCell ref="GQQ15:GQU15"/>
    <mergeCell ref="GQV15:GQZ15"/>
    <mergeCell ref="GPC15:GPG15"/>
    <mergeCell ref="GPH15:GPL15"/>
    <mergeCell ref="GPM15:GPQ15"/>
    <mergeCell ref="GPR15:GPV15"/>
    <mergeCell ref="GPW15:GQA15"/>
    <mergeCell ref="GST15:GSX15"/>
    <mergeCell ref="GRA15:GRE15"/>
    <mergeCell ref="GRF15:GRJ15"/>
    <mergeCell ref="GRK15:GRO15"/>
    <mergeCell ref="GRP15:GRT15"/>
    <mergeCell ref="GRU15:GRY15"/>
    <mergeCell ref="GUC15:GUG15"/>
    <mergeCell ref="GNO15:GNS15"/>
    <mergeCell ref="GNT15:GNX15"/>
    <mergeCell ref="GNY15:GOC15"/>
    <mergeCell ref="GMF15:GMJ15"/>
    <mergeCell ref="GMK15:GMO15"/>
    <mergeCell ref="GMP15:GMT15"/>
    <mergeCell ref="GMU15:GMY15"/>
    <mergeCell ref="GMZ15:GND15"/>
    <mergeCell ref="GOD15:GOH15"/>
    <mergeCell ref="GOI15:GOM15"/>
    <mergeCell ref="GON15:GOR15"/>
    <mergeCell ref="GOS15:GOW15"/>
    <mergeCell ref="GOX15:GPB15"/>
    <mergeCell ref="GNE15:GNI15"/>
    <mergeCell ref="GLG15:GLK15"/>
    <mergeCell ref="GLL15:GLP15"/>
    <mergeCell ref="GLQ15:GLU15"/>
    <mergeCell ref="GLV15:GLZ15"/>
    <mergeCell ref="GJI15:GJM15"/>
    <mergeCell ref="GJN15:GJR15"/>
    <mergeCell ref="GJS15:GJW15"/>
    <mergeCell ref="GJX15:GKB15"/>
    <mergeCell ref="GKC15:GKG15"/>
    <mergeCell ref="GIJ15:GIN15"/>
    <mergeCell ref="GIO15:GIS15"/>
    <mergeCell ref="GIT15:GIX15"/>
    <mergeCell ref="GIY15:GJC15"/>
    <mergeCell ref="GJD15:GJH15"/>
    <mergeCell ref="GMA15:GME15"/>
    <mergeCell ref="GKH15:GKL15"/>
    <mergeCell ref="GKM15:GKQ15"/>
    <mergeCell ref="GKR15:GKV15"/>
    <mergeCell ref="GKW15:GLA15"/>
    <mergeCell ref="GLB15:GLF15"/>
    <mergeCell ref="GNJ15:GNN15"/>
    <mergeCell ref="GGV15:GGZ15"/>
    <mergeCell ref="GHA15:GHE15"/>
    <mergeCell ref="GHF15:GHJ15"/>
    <mergeCell ref="GFM15:GFQ15"/>
    <mergeCell ref="GFR15:GFV15"/>
    <mergeCell ref="GFW15:GGA15"/>
    <mergeCell ref="GGB15:GGF15"/>
    <mergeCell ref="GGG15:GGK15"/>
    <mergeCell ref="GHK15:GHO15"/>
    <mergeCell ref="GHP15:GHT15"/>
    <mergeCell ref="GHU15:GHY15"/>
    <mergeCell ref="GHZ15:GID15"/>
    <mergeCell ref="GIE15:GII15"/>
    <mergeCell ref="GGL15:GGP15"/>
    <mergeCell ref="GEN15:GER15"/>
    <mergeCell ref="GES15:GEW15"/>
    <mergeCell ref="GEX15:GFB15"/>
    <mergeCell ref="GFC15:GFG15"/>
    <mergeCell ref="GCP15:GCT15"/>
    <mergeCell ref="GCU15:GCY15"/>
    <mergeCell ref="GCZ15:GDD15"/>
    <mergeCell ref="GDE15:GDI15"/>
    <mergeCell ref="GDJ15:GDN15"/>
    <mergeCell ref="GBQ15:GBU15"/>
    <mergeCell ref="GBV15:GBZ15"/>
    <mergeCell ref="GCA15:GCE15"/>
    <mergeCell ref="GCF15:GCJ15"/>
    <mergeCell ref="GCK15:GCO15"/>
    <mergeCell ref="GFH15:GFL15"/>
    <mergeCell ref="GDO15:GDS15"/>
    <mergeCell ref="GDT15:GDX15"/>
    <mergeCell ref="GDY15:GEC15"/>
    <mergeCell ref="GED15:GEH15"/>
    <mergeCell ref="GEI15:GEM15"/>
    <mergeCell ref="GGQ15:GGU15"/>
    <mergeCell ref="GAC15:GAG15"/>
    <mergeCell ref="GAH15:GAL15"/>
    <mergeCell ref="GAM15:GAQ15"/>
    <mergeCell ref="FYT15:FYX15"/>
    <mergeCell ref="FYY15:FZC15"/>
    <mergeCell ref="FZD15:FZH15"/>
    <mergeCell ref="FZI15:FZM15"/>
    <mergeCell ref="FZN15:FZR15"/>
    <mergeCell ref="GAR15:GAV15"/>
    <mergeCell ref="GAW15:GBA15"/>
    <mergeCell ref="GBB15:GBF15"/>
    <mergeCell ref="GBG15:GBK15"/>
    <mergeCell ref="GBL15:GBP15"/>
    <mergeCell ref="FZS15:FZW15"/>
    <mergeCell ref="FXU15:FXY15"/>
    <mergeCell ref="FXZ15:FYD15"/>
    <mergeCell ref="FYE15:FYI15"/>
    <mergeCell ref="FYJ15:FYN15"/>
    <mergeCell ref="FVW15:FWA15"/>
    <mergeCell ref="FWB15:FWF15"/>
    <mergeCell ref="FWG15:FWK15"/>
    <mergeCell ref="FWL15:FWP15"/>
    <mergeCell ref="FWQ15:FWU15"/>
    <mergeCell ref="FUX15:FVB15"/>
    <mergeCell ref="FVC15:FVG15"/>
    <mergeCell ref="FVH15:FVL15"/>
    <mergeCell ref="FVM15:FVQ15"/>
    <mergeCell ref="FVR15:FVV15"/>
    <mergeCell ref="FYO15:FYS15"/>
    <mergeCell ref="FWV15:FWZ15"/>
    <mergeCell ref="FXA15:FXE15"/>
    <mergeCell ref="FXF15:FXJ15"/>
    <mergeCell ref="FXK15:FXO15"/>
    <mergeCell ref="FXP15:FXT15"/>
    <mergeCell ref="FZX15:GAB15"/>
    <mergeCell ref="FTJ15:FTN15"/>
    <mergeCell ref="FTO15:FTS15"/>
    <mergeCell ref="FTT15:FTX15"/>
    <mergeCell ref="FSA15:FSE15"/>
    <mergeCell ref="FSF15:FSJ15"/>
    <mergeCell ref="FSK15:FSO15"/>
    <mergeCell ref="FSP15:FST15"/>
    <mergeCell ref="FSU15:FSY15"/>
    <mergeCell ref="FTY15:FUC15"/>
    <mergeCell ref="FUD15:FUH15"/>
    <mergeCell ref="FUI15:FUM15"/>
    <mergeCell ref="FUN15:FUR15"/>
    <mergeCell ref="FUS15:FUW15"/>
    <mergeCell ref="FSZ15:FTD15"/>
    <mergeCell ref="FRB15:FRF15"/>
    <mergeCell ref="FRG15:FRK15"/>
    <mergeCell ref="FRL15:FRP15"/>
    <mergeCell ref="FRQ15:FRU15"/>
    <mergeCell ref="FPD15:FPH15"/>
    <mergeCell ref="FPI15:FPM15"/>
    <mergeCell ref="FPN15:FPR15"/>
    <mergeCell ref="FPS15:FPW15"/>
    <mergeCell ref="FPX15:FQB15"/>
    <mergeCell ref="FOE15:FOI15"/>
    <mergeCell ref="FOJ15:FON15"/>
    <mergeCell ref="FOO15:FOS15"/>
    <mergeCell ref="FOT15:FOX15"/>
    <mergeCell ref="FOY15:FPC15"/>
    <mergeCell ref="FRV15:FRZ15"/>
    <mergeCell ref="FQC15:FQG15"/>
    <mergeCell ref="FQH15:FQL15"/>
    <mergeCell ref="FQM15:FQQ15"/>
    <mergeCell ref="FQR15:FQV15"/>
    <mergeCell ref="FQW15:FRA15"/>
    <mergeCell ref="FTE15:FTI15"/>
    <mergeCell ref="FMQ15:FMU15"/>
    <mergeCell ref="FMV15:FMZ15"/>
    <mergeCell ref="FNA15:FNE15"/>
    <mergeCell ref="FLH15:FLL15"/>
    <mergeCell ref="FLM15:FLQ15"/>
    <mergeCell ref="FLR15:FLV15"/>
    <mergeCell ref="FLW15:FMA15"/>
    <mergeCell ref="FMB15:FMF15"/>
    <mergeCell ref="FNF15:FNJ15"/>
    <mergeCell ref="FNK15:FNO15"/>
    <mergeCell ref="FNP15:FNT15"/>
    <mergeCell ref="FNU15:FNY15"/>
    <mergeCell ref="FNZ15:FOD15"/>
    <mergeCell ref="FMG15:FMK15"/>
    <mergeCell ref="FKI15:FKM15"/>
    <mergeCell ref="FKN15:FKR15"/>
    <mergeCell ref="FKS15:FKW15"/>
    <mergeCell ref="FKX15:FLB15"/>
    <mergeCell ref="FIK15:FIO15"/>
    <mergeCell ref="FIP15:FIT15"/>
    <mergeCell ref="FIU15:FIY15"/>
    <mergeCell ref="FIZ15:FJD15"/>
    <mergeCell ref="FJE15:FJI15"/>
    <mergeCell ref="FHL15:FHP15"/>
    <mergeCell ref="FHQ15:FHU15"/>
    <mergeCell ref="FHV15:FHZ15"/>
    <mergeCell ref="FIA15:FIE15"/>
    <mergeCell ref="FIF15:FIJ15"/>
    <mergeCell ref="FLC15:FLG15"/>
    <mergeCell ref="FJJ15:FJN15"/>
    <mergeCell ref="FJO15:FJS15"/>
    <mergeCell ref="FJT15:FJX15"/>
    <mergeCell ref="FJY15:FKC15"/>
    <mergeCell ref="FKD15:FKH15"/>
    <mergeCell ref="FML15:FMP15"/>
    <mergeCell ref="FFX15:FGB15"/>
    <mergeCell ref="FGC15:FGG15"/>
    <mergeCell ref="FGH15:FGL15"/>
    <mergeCell ref="FEO15:FES15"/>
    <mergeCell ref="FET15:FEX15"/>
    <mergeCell ref="FEY15:FFC15"/>
    <mergeCell ref="FFD15:FFH15"/>
    <mergeCell ref="FFI15:FFM15"/>
    <mergeCell ref="FGM15:FGQ15"/>
    <mergeCell ref="FGR15:FGV15"/>
    <mergeCell ref="FGW15:FHA15"/>
    <mergeCell ref="FHB15:FHF15"/>
    <mergeCell ref="FHG15:FHK15"/>
    <mergeCell ref="FFN15:FFR15"/>
    <mergeCell ref="FDP15:FDT15"/>
    <mergeCell ref="FDU15:FDY15"/>
    <mergeCell ref="FDZ15:FED15"/>
    <mergeCell ref="FEE15:FEI15"/>
    <mergeCell ref="FBR15:FBV15"/>
    <mergeCell ref="FBW15:FCA15"/>
    <mergeCell ref="FCB15:FCF15"/>
    <mergeCell ref="FCG15:FCK15"/>
    <mergeCell ref="FCL15:FCP15"/>
    <mergeCell ref="FAS15:FAW15"/>
    <mergeCell ref="FAX15:FBB15"/>
    <mergeCell ref="FBC15:FBG15"/>
    <mergeCell ref="FBH15:FBL15"/>
    <mergeCell ref="FBM15:FBQ15"/>
    <mergeCell ref="FEJ15:FEN15"/>
    <mergeCell ref="FCQ15:FCU15"/>
    <mergeCell ref="FCV15:FCZ15"/>
    <mergeCell ref="FDA15:FDE15"/>
    <mergeCell ref="FDF15:FDJ15"/>
    <mergeCell ref="FDK15:FDO15"/>
    <mergeCell ref="FFS15:FFW15"/>
    <mergeCell ref="EZE15:EZI15"/>
    <mergeCell ref="EZJ15:EZN15"/>
    <mergeCell ref="EZO15:EZS15"/>
    <mergeCell ref="EXV15:EXZ15"/>
    <mergeCell ref="EYA15:EYE15"/>
    <mergeCell ref="EYF15:EYJ15"/>
    <mergeCell ref="EYK15:EYO15"/>
    <mergeCell ref="EYP15:EYT15"/>
    <mergeCell ref="EZT15:EZX15"/>
    <mergeCell ref="EZY15:FAC15"/>
    <mergeCell ref="FAD15:FAH15"/>
    <mergeCell ref="FAI15:FAM15"/>
    <mergeCell ref="FAN15:FAR15"/>
    <mergeCell ref="EYU15:EYY15"/>
    <mergeCell ref="EWW15:EXA15"/>
    <mergeCell ref="EXB15:EXF15"/>
    <mergeCell ref="EXG15:EXK15"/>
    <mergeCell ref="EXL15:EXP15"/>
    <mergeCell ref="EUY15:EVC15"/>
    <mergeCell ref="EVD15:EVH15"/>
    <mergeCell ref="EVI15:EVM15"/>
    <mergeCell ref="EVN15:EVR15"/>
    <mergeCell ref="EVS15:EVW15"/>
    <mergeCell ref="ETZ15:EUD15"/>
    <mergeCell ref="EUE15:EUI15"/>
    <mergeCell ref="EUJ15:EUN15"/>
    <mergeCell ref="EUO15:EUS15"/>
    <mergeCell ref="EUT15:EUX15"/>
    <mergeCell ref="EXQ15:EXU15"/>
    <mergeCell ref="EVX15:EWB15"/>
    <mergeCell ref="EWC15:EWG15"/>
    <mergeCell ref="EWH15:EWL15"/>
    <mergeCell ref="EWM15:EWQ15"/>
    <mergeCell ref="EWR15:EWV15"/>
    <mergeCell ref="EYZ15:EZD15"/>
    <mergeCell ref="ESL15:ESP15"/>
    <mergeCell ref="ESQ15:ESU15"/>
    <mergeCell ref="ESV15:ESZ15"/>
    <mergeCell ref="ERC15:ERG15"/>
    <mergeCell ref="ERH15:ERL15"/>
    <mergeCell ref="ERM15:ERQ15"/>
    <mergeCell ref="ERR15:ERV15"/>
    <mergeCell ref="ERW15:ESA15"/>
    <mergeCell ref="ETA15:ETE15"/>
    <mergeCell ref="ETF15:ETJ15"/>
    <mergeCell ref="ETK15:ETO15"/>
    <mergeCell ref="ETP15:ETT15"/>
    <mergeCell ref="ETU15:ETY15"/>
    <mergeCell ref="ESB15:ESF15"/>
    <mergeCell ref="EQD15:EQH15"/>
    <mergeCell ref="EQI15:EQM15"/>
    <mergeCell ref="EQN15:EQR15"/>
    <mergeCell ref="EQS15:EQW15"/>
    <mergeCell ref="EOF15:EOJ15"/>
    <mergeCell ref="EOK15:EOO15"/>
    <mergeCell ref="EOP15:EOT15"/>
    <mergeCell ref="EOU15:EOY15"/>
    <mergeCell ref="EOZ15:EPD15"/>
    <mergeCell ref="ENG15:ENK15"/>
    <mergeCell ref="ENL15:ENP15"/>
    <mergeCell ref="ENQ15:ENU15"/>
    <mergeCell ref="ENV15:ENZ15"/>
    <mergeCell ref="EOA15:EOE15"/>
    <mergeCell ref="EQX15:ERB15"/>
    <mergeCell ref="EPE15:EPI15"/>
    <mergeCell ref="EPJ15:EPN15"/>
    <mergeCell ref="EPO15:EPS15"/>
    <mergeCell ref="EPT15:EPX15"/>
    <mergeCell ref="EPY15:EQC15"/>
    <mergeCell ref="ESG15:ESK15"/>
    <mergeCell ref="ELS15:ELW15"/>
    <mergeCell ref="ELX15:EMB15"/>
    <mergeCell ref="EMC15:EMG15"/>
    <mergeCell ref="EKJ15:EKN15"/>
    <mergeCell ref="EKO15:EKS15"/>
    <mergeCell ref="EKT15:EKX15"/>
    <mergeCell ref="EKY15:ELC15"/>
    <mergeCell ref="ELD15:ELH15"/>
    <mergeCell ref="EMH15:EML15"/>
    <mergeCell ref="EMM15:EMQ15"/>
    <mergeCell ref="EMR15:EMV15"/>
    <mergeCell ref="EMW15:ENA15"/>
    <mergeCell ref="ENB15:ENF15"/>
    <mergeCell ref="ELI15:ELM15"/>
    <mergeCell ref="EJK15:EJO15"/>
    <mergeCell ref="EJP15:EJT15"/>
    <mergeCell ref="EJU15:EJY15"/>
    <mergeCell ref="EJZ15:EKD15"/>
    <mergeCell ref="EHM15:EHQ15"/>
    <mergeCell ref="EHR15:EHV15"/>
    <mergeCell ref="EHW15:EIA15"/>
    <mergeCell ref="EIB15:EIF15"/>
    <mergeCell ref="EIG15:EIK15"/>
    <mergeCell ref="EGN15:EGR15"/>
    <mergeCell ref="EGS15:EGW15"/>
    <mergeCell ref="EGX15:EHB15"/>
    <mergeCell ref="EHC15:EHG15"/>
    <mergeCell ref="EHH15:EHL15"/>
    <mergeCell ref="EKE15:EKI15"/>
    <mergeCell ref="EIL15:EIP15"/>
    <mergeCell ref="EIQ15:EIU15"/>
    <mergeCell ref="EIV15:EIZ15"/>
    <mergeCell ref="EJA15:EJE15"/>
    <mergeCell ref="EJF15:EJJ15"/>
    <mergeCell ref="ELN15:ELR15"/>
    <mergeCell ref="EEZ15:EFD15"/>
    <mergeCell ref="EFE15:EFI15"/>
    <mergeCell ref="EFJ15:EFN15"/>
    <mergeCell ref="EDQ15:EDU15"/>
    <mergeCell ref="EDV15:EDZ15"/>
    <mergeCell ref="EEA15:EEE15"/>
    <mergeCell ref="EEF15:EEJ15"/>
    <mergeCell ref="EEK15:EEO15"/>
    <mergeCell ref="EFO15:EFS15"/>
    <mergeCell ref="EFT15:EFX15"/>
    <mergeCell ref="EFY15:EGC15"/>
    <mergeCell ref="EGD15:EGH15"/>
    <mergeCell ref="EGI15:EGM15"/>
    <mergeCell ref="EEP15:EET15"/>
    <mergeCell ref="ECR15:ECV15"/>
    <mergeCell ref="ECW15:EDA15"/>
    <mergeCell ref="EDB15:EDF15"/>
    <mergeCell ref="EDG15:EDK15"/>
    <mergeCell ref="EAT15:EAX15"/>
    <mergeCell ref="EAY15:EBC15"/>
    <mergeCell ref="EBD15:EBH15"/>
    <mergeCell ref="EBI15:EBM15"/>
    <mergeCell ref="EBN15:EBR15"/>
    <mergeCell ref="DZU15:DZY15"/>
    <mergeCell ref="DZZ15:EAD15"/>
    <mergeCell ref="EAE15:EAI15"/>
    <mergeCell ref="EAJ15:EAN15"/>
    <mergeCell ref="EAO15:EAS15"/>
    <mergeCell ref="EDL15:EDP15"/>
    <mergeCell ref="EBS15:EBW15"/>
    <mergeCell ref="EBX15:ECB15"/>
    <mergeCell ref="ECC15:ECG15"/>
    <mergeCell ref="ECH15:ECL15"/>
    <mergeCell ref="ECM15:ECQ15"/>
    <mergeCell ref="EEU15:EEY15"/>
    <mergeCell ref="DYG15:DYK15"/>
    <mergeCell ref="DYL15:DYP15"/>
    <mergeCell ref="DYQ15:DYU15"/>
    <mergeCell ref="DWX15:DXB15"/>
    <mergeCell ref="DXC15:DXG15"/>
    <mergeCell ref="DXH15:DXL15"/>
    <mergeCell ref="DXM15:DXQ15"/>
    <mergeCell ref="DXR15:DXV15"/>
    <mergeCell ref="DYV15:DYZ15"/>
    <mergeCell ref="DZA15:DZE15"/>
    <mergeCell ref="DZF15:DZJ15"/>
    <mergeCell ref="DZK15:DZO15"/>
    <mergeCell ref="DZP15:DZT15"/>
    <mergeCell ref="DXW15:DYA15"/>
    <mergeCell ref="DVY15:DWC15"/>
    <mergeCell ref="DWD15:DWH15"/>
    <mergeCell ref="DWI15:DWM15"/>
    <mergeCell ref="DWN15:DWR15"/>
    <mergeCell ref="DUA15:DUE15"/>
    <mergeCell ref="DUF15:DUJ15"/>
    <mergeCell ref="DUK15:DUO15"/>
    <mergeCell ref="DUP15:DUT15"/>
    <mergeCell ref="DUU15:DUY15"/>
    <mergeCell ref="DTB15:DTF15"/>
    <mergeCell ref="DTG15:DTK15"/>
    <mergeCell ref="DTL15:DTP15"/>
    <mergeCell ref="DTQ15:DTU15"/>
    <mergeCell ref="DTV15:DTZ15"/>
    <mergeCell ref="DWS15:DWW15"/>
    <mergeCell ref="DUZ15:DVD15"/>
    <mergeCell ref="DVE15:DVI15"/>
    <mergeCell ref="DVJ15:DVN15"/>
    <mergeCell ref="DVO15:DVS15"/>
    <mergeCell ref="DVT15:DVX15"/>
    <mergeCell ref="DYB15:DYF15"/>
    <mergeCell ref="DRN15:DRR15"/>
    <mergeCell ref="DRS15:DRW15"/>
    <mergeCell ref="DRX15:DSB15"/>
    <mergeCell ref="DQE15:DQI15"/>
    <mergeCell ref="DQJ15:DQN15"/>
    <mergeCell ref="DQO15:DQS15"/>
    <mergeCell ref="DQT15:DQX15"/>
    <mergeCell ref="DQY15:DRC15"/>
    <mergeCell ref="DSC15:DSG15"/>
    <mergeCell ref="DSH15:DSL15"/>
    <mergeCell ref="DSM15:DSQ15"/>
    <mergeCell ref="DSR15:DSV15"/>
    <mergeCell ref="DSW15:DTA15"/>
    <mergeCell ref="DRD15:DRH15"/>
    <mergeCell ref="DPF15:DPJ15"/>
    <mergeCell ref="DPK15:DPO15"/>
    <mergeCell ref="DPP15:DPT15"/>
    <mergeCell ref="DPU15:DPY15"/>
    <mergeCell ref="DNH15:DNL15"/>
    <mergeCell ref="DNM15:DNQ15"/>
    <mergeCell ref="DNR15:DNV15"/>
    <mergeCell ref="DNW15:DOA15"/>
    <mergeCell ref="DOB15:DOF15"/>
    <mergeCell ref="DMI15:DMM15"/>
    <mergeCell ref="DMN15:DMR15"/>
    <mergeCell ref="DMS15:DMW15"/>
    <mergeCell ref="DMX15:DNB15"/>
    <mergeCell ref="DNC15:DNG15"/>
    <mergeCell ref="DPZ15:DQD15"/>
    <mergeCell ref="DOG15:DOK15"/>
    <mergeCell ref="DOL15:DOP15"/>
    <mergeCell ref="DOQ15:DOU15"/>
    <mergeCell ref="DOV15:DOZ15"/>
    <mergeCell ref="DPA15:DPE15"/>
    <mergeCell ref="DRI15:DRM15"/>
    <mergeCell ref="DKU15:DKY15"/>
    <mergeCell ref="DKZ15:DLD15"/>
    <mergeCell ref="DLE15:DLI15"/>
    <mergeCell ref="DJL15:DJP15"/>
    <mergeCell ref="DJQ15:DJU15"/>
    <mergeCell ref="DJV15:DJZ15"/>
    <mergeCell ref="DKA15:DKE15"/>
    <mergeCell ref="DKF15:DKJ15"/>
    <mergeCell ref="DLJ15:DLN15"/>
    <mergeCell ref="DLO15:DLS15"/>
    <mergeCell ref="DLT15:DLX15"/>
    <mergeCell ref="DLY15:DMC15"/>
    <mergeCell ref="DMD15:DMH15"/>
    <mergeCell ref="DKK15:DKO15"/>
    <mergeCell ref="DIM15:DIQ15"/>
    <mergeCell ref="DIR15:DIV15"/>
    <mergeCell ref="DIW15:DJA15"/>
    <mergeCell ref="DJB15:DJF15"/>
    <mergeCell ref="DGO15:DGS15"/>
    <mergeCell ref="DGT15:DGX15"/>
    <mergeCell ref="DGY15:DHC15"/>
    <mergeCell ref="DHD15:DHH15"/>
    <mergeCell ref="DHI15:DHM15"/>
    <mergeCell ref="DFP15:DFT15"/>
    <mergeCell ref="DFU15:DFY15"/>
    <mergeCell ref="DFZ15:DGD15"/>
    <mergeCell ref="DGE15:DGI15"/>
    <mergeCell ref="DGJ15:DGN15"/>
    <mergeCell ref="DJG15:DJK15"/>
    <mergeCell ref="DHN15:DHR15"/>
    <mergeCell ref="DHS15:DHW15"/>
    <mergeCell ref="DHX15:DIB15"/>
    <mergeCell ref="DIC15:DIG15"/>
    <mergeCell ref="DIH15:DIL15"/>
    <mergeCell ref="DKP15:DKT15"/>
    <mergeCell ref="DEB15:DEF15"/>
    <mergeCell ref="DEG15:DEK15"/>
    <mergeCell ref="DEL15:DEP15"/>
    <mergeCell ref="DCS15:DCW15"/>
    <mergeCell ref="DCX15:DDB15"/>
    <mergeCell ref="DDC15:DDG15"/>
    <mergeCell ref="DDH15:DDL15"/>
    <mergeCell ref="DDM15:DDQ15"/>
    <mergeCell ref="DEQ15:DEU15"/>
    <mergeCell ref="DEV15:DEZ15"/>
    <mergeCell ref="DFA15:DFE15"/>
    <mergeCell ref="DFF15:DFJ15"/>
    <mergeCell ref="DFK15:DFO15"/>
    <mergeCell ref="DDR15:DDV15"/>
    <mergeCell ref="DBT15:DBX15"/>
    <mergeCell ref="DBY15:DCC15"/>
    <mergeCell ref="DCD15:DCH15"/>
    <mergeCell ref="DCI15:DCM15"/>
    <mergeCell ref="CZV15:CZZ15"/>
    <mergeCell ref="DAA15:DAE15"/>
    <mergeCell ref="DAF15:DAJ15"/>
    <mergeCell ref="DAK15:DAO15"/>
    <mergeCell ref="DAP15:DAT15"/>
    <mergeCell ref="CYW15:CZA15"/>
    <mergeCell ref="CZB15:CZF15"/>
    <mergeCell ref="CZG15:CZK15"/>
    <mergeCell ref="CZL15:CZP15"/>
    <mergeCell ref="CZQ15:CZU15"/>
    <mergeCell ref="DCN15:DCR15"/>
    <mergeCell ref="DAU15:DAY15"/>
    <mergeCell ref="DAZ15:DBD15"/>
    <mergeCell ref="DBE15:DBI15"/>
    <mergeCell ref="DBJ15:DBN15"/>
    <mergeCell ref="DBO15:DBS15"/>
    <mergeCell ref="DDW15:DEA15"/>
    <mergeCell ref="CXI15:CXM15"/>
    <mergeCell ref="CXN15:CXR15"/>
    <mergeCell ref="CXS15:CXW15"/>
    <mergeCell ref="CVZ15:CWD15"/>
    <mergeCell ref="CWE15:CWI15"/>
    <mergeCell ref="CWJ15:CWN15"/>
    <mergeCell ref="CWO15:CWS15"/>
    <mergeCell ref="CWT15:CWX15"/>
    <mergeCell ref="CXX15:CYB15"/>
    <mergeCell ref="CYC15:CYG15"/>
    <mergeCell ref="CYH15:CYL15"/>
    <mergeCell ref="CYM15:CYQ15"/>
    <mergeCell ref="CYR15:CYV15"/>
    <mergeCell ref="CWY15:CXC15"/>
    <mergeCell ref="CVA15:CVE15"/>
    <mergeCell ref="CVF15:CVJ15"/>
    <mergeCell ref="CVK15:CVO15"/>
    <mergeCell ref="CVP15:CVT15"/>
    <mergeCell ref="CTC15:CTG15"/>
    <mergeCell ref="CTH15:CTL15"/>
    <mergeCell ref="CTM15:CTQ15"/>
    <mergeCell ref="CTR15:CTV15"/>
    <mergeCell ref="CTW15:CUA15"/>
    <mergeCell ref="CSD15:CSH15"/>
    <mergeCell ref="CSI15:CSM15"/>
    <mergeCell ref="CSN15:CSR15"/>
    <mergeCell ref="CSS15:CSW15"/>
    <mergeCell ref="CSX15:CTB15"/>
    <mergeCell ref="CVU15:CVY15"/>
    <mergeCell ref="CUB15:CUF15"/>
    <mergeCell ref="CUG15:CUK15"/>
    <mergeCell ref="CUL15:CUP15"/>
    <mergeCell ref="CUQ15:CUU15"/>
    <mergeCell ref="CUV15:CUZ15"/>
    <mergeCell ref="CXD15:CXH15"/>
    <mergeCell ref="CQP15:CQT15"/>
    <mergeCell ref="CQU15:CQY15"/>
    <mergeCell ref="CQZ15:CRD15"/>
    <mergeCell ref="CPG15:CPK15"/>
    <mergeCell ref="CPL15:CPP15"/>
    <mergeCell ref="CPQ15:CPU15"/>
    <mergeCell ref="CPV15:CPZ15"/>
    <mergeCell ref="CQA15:CQE15"/>
    <mergeCell ref="CRE15:CRI15"/>
    <mergeCell ref="CRJ15:CRN15"/>
    <mergeCell ref="CRO15:CRS15"/>
    <mergeCell ref="CRT15:CRX15"/>
    <mergeCell ref="CRY15:CSC15"/>
    <mergeCell ref="CQF15:CQJ15"/>
    <mergeCell ref="COH15:COL15"/>
    <mergeCell ref="COM15:COQ15"/>
    <mergeCell ref="COR15:COV15"/>
    <mergeCell ref="COW15:CPA15"/>
    <mergeCell ref="CMJ15:CMN15"/>
    <mergeCell ref="CMO15:CMS15"/>
    <mergeCell ref="CMT15:CMX15"/>
    <mergeCell ref="CMY15:CNC15"/>
    <mergeCell ref="CND15:CNH15"/>
    <mergeCell ref="CLK15:CLO15"/>
    <mergeCell ref="CLP15:CLT15"/>
    <mergeCell ref="CLU15:CLY15"/>
    <mergeCell ref="CLZ15:CMD15"/>
    <mergeCell ref="CME15:CMI15"/>
    <mergeCell ref="CPB15:CPF15"/>
    <mergeCell ref="CNI15:CNM15"/>
    <mergeCell ref="CNN15:CNR15"/>
    <mergeCell ref="CNS15:CNW15"/>
    <mergeCell ref="CNX15:COB15"/>
    <mergeCell ref="COC15:COG15"/>
    <mergeCell ref="CQK15:CQO15"/>
    <mergeCell ref="CJW15:CKA15"/>
    <mergeCell ref="CKB15:CKF15"/>
    <mergeCell ref="CKG15:CKK15"/>
    <mergeCell ref="CIN15:CIR15"/>
    <mergeCell ref="CIS15:CIW15"/>
    <mergeCell ref="CIX15:CJB15"/>
    <mergeCell ref="CJC15:CJG15"/>
    <mergeCell ref="CJH15:CJL15"/>
    <mergeCell ref="CKL15:CKP15"/>
    <mergeCell ref="CKQ15:CKU15"/>
    <mergeCell ref="CKV15:CKZ15"/>
    <mergeCell ref="CLA15:CLE15"/>
    <mergeCell ref="CLF15:CLJ15"/>
    <mergeCell ref="CJM15:CJQ15"/>
    <mergeCell ref="CHO15:CHS15"/>
    <mergeCell ref="CHT15:CHX15"/>
    <mergeCell ref="CHY15:CIC15"/>
    <mergeCell ref="CID15:CIH15"/>
    <mergeCell ref="CFQ15:CFU15"/>
    <mergeCell ref="CFV15:CFZ15"/>
    <mergeCell ref="CGA15:CGE15"/>
    <mergeCell ref="CGF15:CGJ15"/>
    <mergeCell ref="CGK15:CGO15"/>
    <mergeCell ref="CER15:CEV15"/>
    <mergeCell ref="CEW15:CFA15"/>
    <mergeCell ref="CFB15:CFF15"/>
    <mergeCell ref="CFG15:CFK15"/>
    <mergeCell ref="CFL15:CFP15"/>
    <mergeCell ref="CII15:CIM15"/>
    <mergeCell ref="CGP15:CGT15"/>
    <mergeCell ref="CGU15:CGY15"/>
    <mergeCell ref="CGZ15:CHD15"/>
    <mergeCell ref="CHE15:CHI15"/>
    <mergeCell ref="CHJ15:CHN15"/>
    <mergeCell ref="CJR15:CJV15"/>
    <mergeCell ref="CDD15:CDH15"/>
    <mergeCell ref="CDI15:CDM15"/>
    <mergeCell ref="CDN15:CDR15"/>
    <mergeCell ref="CBU15:CBY15"/>
    <mergeCell ref="CBZ15:CCD15"/>
    <mergeCell ref="CCE15:CCI15"/>
    <mergeCell ref="CCJ15:CCN15"/>
    <mergeCell ref="CCO15:CCS15"/>
    <mergeCell ref="CDS15:CDW15"/>
    <mergeCell ref="CDX15:CEB15"/>
    <mergeCell ref="CEC15:CEG15"/>
    <mergeCell ref="CEH15:CEL15"/>
    <mergeCell ref="CEM15:CEQ15"/>
    <mergeCell ref="CCT15:CCX15"/>
    <mergeCell ref="CAV15:CAZ15"/>
    <mergeCell ref="CBA15:CBE15"/>
    <mergeCell ref="CBF15:CBJ15"/>
    <mergeCell ref="CBK15:CBO15"/>
    <mergeCell ref="BYX15:BZB15"/>
    <mergeCell ref="BZC15:BZG15"/>
    <mergeCell ref="BZH15:BZL15"/>
    <mergeCell ref="BZM15:BZQ15"/>
    <mergeCell ref="BZR15:BZV15"/>
    <mergeCell ref="BXY15:BYC15"/>
    <mergeCell ref="BYD15:BYH15"/>
    <mergeCell ref="BYI15:BYM15"/>
    <mergeCell ref="BYN15:BYR15"/>
    <mergeCell ref="BYS15:BYW15"/>
    <mergeCell ref="CBP15:CBT15"/>
    <mergeCell ref="BZW15:CAA15"/>
    <mergeCell ref="CAB15:CAF15"/>
    <mergeCell ref="CAG15:CAK15"/>
    <mergeCell ref="CAL15:CAP15"/>
    <mergeCell ref="CAQ15:CAU15"/>
    <mergeCell ref="CCY15:CDC15"/>
    <mergeCell ref="BWK15:BWO15"/>
    <mergeCell ref="BWP15:BWT15"/>
    <mergeCell ref="BWU15:BWY15"/>
    <mergeCell ref="BVB15:BVF15"/>
    <mergeCell ref="BVG15:BVK15"/>
    <mergeCell ref="BVL15:BVP15"/>
    <mergeCell ref="BVQ15:BVU15"/>
    <mergeCell ref="BVV15:BVZ15"/>
    <mergeCell ref="BWZ15:BXD15"/>
    <mergeCell ref="BXE15:BXI15"/>
    <mergeCell ref="BXJ15:BXN15"/>
    <mergeCell ref="BXO15:BXS15"/>
    <mergeCell ref="BXT15:BXX15"/>
    <mergeCell ref="BWA15:BWE15"/>
    <mergeCell ref="BUC15:BUG15"/>
    <mergeCell ref="BUH15:BUL15"/>
    <mergeCell ref="BUM15:BUQ15"/>
    <mergeCell ref="BUR15:BUV15"/>
    <mergeCell ref="BSE15:BSI15"/>
    <mergeCell ref="BSJ15:BSN15"/>
    <mergeCell ref="BSO15:BSS15"/>
    <mergeCell ref="BST15:BSX15"/>
    <mergeCell ref="BSY15:BTC15"/>
    <mergeCell ref="BRF15:BRJ15"/>
    <mergeCell ref="BRK15:BRO15"/>
    <mergeCell ref="BRP15:BRT15"/>
    <mergeCell ref="BRU15:BRY15"/>
    <mergeCell ref="BRZ15:BSD15"/>
    <mergeCell ref="BUW15:BVA15"/>
    <mergeCell ref="BTD15:BTH15"/>
    <mergeCell ref="BTI15:BTM15"/>
    <mergeCell ref="BTN15:BTR15"/>
    <mergeCell ref="BTS15:BTW15"/>
    <mergeCell ref="BTX15:BUB15"/>
    <mergeCell ref="BWF15:BWJ15"/>
    <mergeCell ref="BPR15:BPV15"/>
    <mergeCell ref="BPW15:BQA15"/>
    <mergeCell ref="BQB15:BQF15"/>
    <mergeCell ref="BOI15:BOM15"/>
    <mergeCell ref="BON15:BOR15"/>
    <mergeCell ref="BOS15:BOW15"/>
    <mergeCell ref="BOX15:BPB15"/>
    <mergeCell ref="BPC15:BPG15"/>
    <mergeCell ref="BQG15:BQK15"/>
    <mergeCell ref="BQL15:BQP15"/>
    <mergeCell ref="BQQ15:BQU15"/>
    <mergeCell ref="BQV15:BQZ15"/>
    <mergeCell ref="BRA15:BRE15"/>
    <mergeCell ref="BPH15:BPL15"/>
    <mergeCell ref="BNJ15:BNN15"/>
    <mergeCell ref="BNO15:BNS15"/>
    <mergeCell ref="BNT15:BNX15"/>
    <mergeCell ref="BNY15:BOC15"/>
    <mergeCell ref="BLL15:BLP15"/>
    <mergeCell ref="BLQ15:BLU15"/>
    <mergeCell ref="BLV15:BLZ15"/>
    <mergeCell ref="BMA15:BME15"/>
    <mergeCell ref="BMF15:BMJ15"/>
    <mergeCell ref="BKM15:BKQ15"/>
    <mergeCell ref="BKR15:BKV15"/>
    <mergeCell ref="BKW15:BLA15"/>
    <mergeCell ref="BLB15:BLF15"/>
    <mergeCell ref="BLG15:BLK15"/>
    <mergeCell ref="BOD15:BOH15"/>
    <mergeCell ref="BMK15:BMO15"/>
    <mergeCell ref="BMP15:BMT15"/>
    <mergeCell ref="BMU15:BMY15"/>
    <mergeCell ref="BMZ15:BND15"/>
    <mergeCell ref="BNE15:BNI15"/>
    <mergeCell ref="BPM15:BPQ15"/>
    <mergeCell ref="BIY15:BJC15"/>
    <mergeCell ref="BJD15:BJH15"/>
    <mergeCell ref="BJI15:BJM15"/>
    <mergeCell ref="BHP15:BHT15"/>
    <mergeCell ref="BHU15:BHY15"/>
    <mergeCell ref="BHZ15:BID15"/>
    <mergeCell ref="BIE15:BII15"/>
    <mergeCell ref="BIJ15:BIN15"/>
    <mergeCell ref="BJN15:BJR15"/>
    <mergeCell ref="BJS15:BJW15"/>
    <mergeCell ref="BJX15:BKB15"/>
    <mergeCell ref="BKC15:BKG15"/>
    <mergeCell ref="BKH15:BKL15"/>
    <mergeCell ref="BIO15:BIS15"/>
    <mergeCell ref="BGQ15:BGU15"/>
    <mergeCell ref="BGV15:BGZ15"/>
    <mergeCell ref="BHA15:BHE15"/>
    <mergeCell ref="BHF15:BHJ15"/>
    <mergeCell ref="BES15:BEW15"/>
    <mergeCell ref="BEX15:BFB15"/>
    <mergeCell ref="BFC15:BFG15"/>
    <mergeCell ref="BFH15:BFL15"/>
    <mergeCell ref="BFM15:BFQ15"/>
    <mergeCell ref="BDT15:BDX15"/>
    <mergeCell ref="BDY15:BEC15"/>
    <mergeCell ref="BED15:BEH15"/>
    <mergeCell ref="BEI15:BEM15"/>
    <mergeCell ref="BEN15:BER15"/>
    <mergeCell ref="BHK15:BHO15"/>
    <mergeCell ref="BFR15:BFV15"/>
    <mergeCell ref="BFW15:BGA15"/>
    <mergeCell ref="BGB15:BGF15"/>
    <mergeCell ref="BGG15:BGK15"/>
    <mergeCell ref="BGL15:BGP15"/>
    <mergeCell ref="BIT15:BIX15"/>
    <mergeCell ref="BCF15:BCJ15"/>
    <mergeCell ref="BCK15:BCO15"/>
    <mergeCell ref="BCP15:BCT15"/>
    <mergeCell ref="BAW15:BBA15"/>
    <mergeCell ref="BBB15:BBF15"/>
    <mergeCell ref="BBG15:BBK15"/>
    <mergeCell ref="BBL15:BBP15"/>
    <mergeCell ref="BBQ15:BBU15"/>
    <mergeCell ref="BCU15:BCY15"/>
    <mergeCell ref="BCZ15:BDD15"/>
    <mergeCell ref="BDE15:BDI15"/>
    <mergeCell ref="BDJ15:BDN15"/>
    <mergeCell ref="BDO15:BDS15"/>
    <mergeCell ref="BBV15:BBZ15"/>
    <mergeCell ref="AZX15:BAB15"/>
    <mergeCell ref="BAC15:BAG15"/>
    <mergeCell ref="BAH15:BAL15"/>
    <mergeCell ref="BAM15:BAQ15"/>
    <mergeCell ref="AXZ15:AYD15"/>
    <mergeCell ref="AYE15:AYI15"/>
    <mergeCell ref="AYJ15:AYN15"/>
    <mergeCell ref="AYO15:AYS15"/>
    <mergeCell ref="AYT15:AYX15"/>
    <mergeCell ref="AXA15:AXE15"/>
    <mergeCell ref="AXF15:AXJ15"/>
    <mergeCell ref="AXK15:AXO15"/>
    <mergeCell ref="AXP15:AXT15"/>
    <mergeCell ref="AXU15:AXY15"/>
    <mergeCell ref="BAR15:BAV15"/>
    <mergeCell ref="AYY15:AZC15"/>
    <mergeCell ref="AZD15:AZH15"/>
    <mergeCell ref="AZI15:AZM15"/>
    <mergeCell ref="AZN15:AZR15"/>
    <mergeCell ref="AZS15:AZW15"/>
    <mergeCell ref="BCA15:BCE15"/>
    <mergeCell ref="AWL15:AWP15"/>
    <mergeCell ref="AWQ15:AWU15"/>
    <mergeCell ref="AWV15:AWZ15"/>
    <mergeCell ref="AHG15:AHK15"/>
    <mergeCell ref="AHL15:AHP15"/>
    <mergeCell ref="AIP15:AIT15"/>
    <mergeCell ref="AIU15:AIY15"/>
    <mergeCell ref="AIZ15:AJD15"/>
    <mergeCell ref="AJE15:AJI15"/>
    <mergeCell ref="AJJ15:AJN15"/>
    <mergeCell ref="AVC15:AVG15"/>
    <mergeCell ref="ATE15:ATI15"/>
    <mergeCell ref="ATJ15:ATN15"/>
    <mergeCell ref="ATO15:ATS15"/>
    <mergeCell ref="ATT15:ATX15"/>
    <mergeCell ref="AKN15:AKR15"/>
    <mergeCell ref="AKS15:AKW15"/>
    <mergeCell ref="AKX15:ALB15"/>
    <mergeCell ref="ALC15:ALG15"/>
    <mergeCell ref="ALH15:ALL15"/>
    <mergeCell ref="AJO15:AJS15"/>
    <mergeCell ref="AJT15:AJX15"/>
    <mergeCell ref="AJY15:AKC15"/>
    <mergeCell ref="AKD15:AKH15"/>
    <mergeCell ref="AKI15:AKM15"/>
    <mergeCell ref="ANF15:ANJ15"/>
    <mergeCell ref="ALM15:ALQ15"/>
    <mergeCell ref="ALR15:ALV15"/>
    <mergeCell ref="ALW15:AMA15"/>
    <mergeCell ref="AMB15:AMF15"/>
    <mergeCell ref="AMG15:AMK15"/>
    <mergeCell ref="AOO15:AOS15"/>
    <mergeCell ref="ATY15:AUC15"/>
    <mergeCell ref="ASF15:ASJ15"/>
    <mergeCell ref="ASK15:ASO15"/>
    <mergeCell ref="ASP15:AST15"/>
    <mergeCell ref="ASU15:ASY15"/>
    <mergeCell ref="ASZ15:ATD15"/>
    <mergeCell ref="AVH15:AVL15"/>
    <mergeCell ref="AVM15:AVQ15"/>
    <mergeCell ref="AVR15:AVV15"/>
    <mergeCell ref="AVW15:AWA15"/>
    <mergeCell ref="AUD15:AUH15"/>
    <mergeCell ref="AUI15:AUM15"/>
    <mergeCell ref="AUN15:AUR15"/>
    <mergeCell ref="AUS15:AUW15"/>
    <mergeCell ref="AUX15:AVB15"/>
    <mergeCell ref="AWB15:AWF15"/>
    <mergeCell ref="AWG15:AWK15"/>
    <mergeCell ref="ARG15:ARK15"/>
    <mergeCell ref="ARL15:ARP15"/>
    <mergeCell ref="ARQ15:ARU15"/>
    <mergeCell ref="ARV15:ARZ15"/>
    <mergeCell ref="ASA15:ASE15"/>
    <mergeCell ref="AQH15:AQL15"/>
    <mergeCell ref="AQM15:AQQ15"/>
    <mergeCell ref="AQR15:AQV15"/>
    <mergeCell ref="AQW15:ARA15"/>
    <mergeCell ref="ARB15:ARF15"/>
    <mergeCell ref="AOT15:AOX15"/>
    <mergeCell ref="AOY15:APC15"/>
    <mergeCell ref="APD15:APH15"/>
    <mergeCell ref="ANK15:ANO15"/>
    <mergeCell ref="ANP15:ANT15"/>
    <mergeCell ref="AHV15:AHZ15"/>
    <mergeCell ref="AIA15:AIE15"/>
    <mergeCell ref="AIF15:AIJ15"/>
    <mergeCell ref="AIK15:AIO15"/>
    <mergeCell ref="AOJ15:AON15"/>
    <mergeCell ref="AML15:AMP15"/>
    <mergeCell ref="AMQ15:AMU15"/>
    <mergeCell ref="AMV15:AMZ15"/>
    <mergeCell ref="ANA15:ANE15"/>
    <mergeCell ref="ANU15:ANY15"/>
    <mergeCell ref="ANZ15:AOD15"/>
    <mergeCell ref="AOE15:AOI15"/>
    <mergeCell ref="ADU15:ADY15"/>
    <mergeCell ref="ADZ15:AED15"/>
    <mergeCell ref="AEE15:AEI15"/>
    <mergeCell ref="AEJ15:AEN15"/>
    <mergeCell ref="AEO15:AES15"/>
    <mergeCell ref="ACV15:ACZ15"/>
    <mergeCell ref="ADA15:ADE15"/>
    <mergeCell ref="ADF15:ADJ15"/>
    <mergeCell ref="ADK15:ADO15"/>
    <mergeCell ref="ADP15:ADT15"/>
    <mergeCell ref="AFS15:AFW15"/>
    <mergeCell ref="AFX15:AGB15"/>
    <mergeCell ref="AGC15:AGG15"/>
    <mergeCell ref="AGH15:AGL15"/>
    <mergeCell ref="AGM15:AGQ15"/>
    <mergeCell ref="AET15:AEX15"/>
    <mergeCell ref="AEY15:AFC15"/>
    <mergeCell ref="AFD15:AFH15"/>
    <mergeCell ref="AFI15:AFM15"/>
    <mergeCell ref="AFN15:AFR15"/>
    <mergeCell ref="AGR15:AGV15"/>
    <mergeCell ref="AGW15:AHA15"/>
    <mergeCell ref="AHB15:AHF15"/>
    <mergeCell ref="API15:APM15"/>
    <mergeCell ref="APN15:APR15"/>
    <mergeCell ref="APS15:APW15"/>
    <mergeCell ref="APX15:AQB15"/>
    <mergeCell ref="AQC15:AQG15"/>
    <mergeCell ref="YA15:YE15"/>
    <mergeCell ref="YF15:YJ15"/>
    <mergeCell ref="YK15:YO15"/>
    <mergeCell ref="YP15:YT15"/>
    <mergeCell ref="YU15:YY15"/>
    <mergeCell ref="XB15:XF15"/>
    <mergeCell ref="XG15:XK15"/>
    <mergeCell ref="XL15:XP15"/>
    <mergeCell ref="XQ15:XU15"/>
    <mergeCell ref="XV15:XZ15"/>
    <mergeCell ref="AAS15:AAW15"/>
    <mergeCell ref="YZ15:ZD15"/>
    <mergeCell ref="ZE15:ZI15"/>
    <mergeCell ref="ZJ15:ZN15"/>
    <mergeCell ref="ZO15:ZS15"/>
    <mergeCell ref="ZT15:ZX15"/>
    <mergeCell ref="AAX15:ABB15"/>
    <mergeCell ref="ABC15:ABG15"/>
    <mergeCell ref="ABH15:ABL15"/>
    <mergeCell ref="ABM15:ABQ15"/>
    <mergeCell ref="ABR15:ABV15"/>
    <mergeCell ref="ZY15:AAC15"/>
    <mergeCell ref="AAD15:AAH15"/>
    <mergeCell ref="AAI15:AAM15"/>
    <mergeCell ref="NL15:NP15"/>
    <mergeCell ref="AAN15:AAR15"/>
    <mergeCell ref="ABW15:ACA15"/>
    <mergeCell ref="ACB15:ACF15"/>
    <mergeCell ref="PO15:PS15"/>
    <mergeCell ref="PT15:PX15"/>
    <mergeCell ref="PY15:QC15"/>
    <mergeCell ref="QD15:QH15"/>
    <mergeCell ref="SQ15:SU15"/>
    <mergeCell ref="SV15:SZ15"/>
    <mergeCell ref="WM15:WQ15"/>
    <mergeCell ref="WR15:WV15"/>
    <mergeCell ref="WW15:XA15"/>
    <mergeCell ref="VD15:VH15"/>
    <mergeCell ref="VI15:VM15"/>
    <mergeCell ref="VN15:VR15"/>
    <mergeCell ref="VS15:VW15"/>
    <mergeCell ref="VX15:WB15"/>
    <mergeCell ref="TA15:TE15"/>
    <mergeCell ref="RH15:RL15"/>
    <mergeCell ref="RM15:RQ15"/>
    <mergeCell ref="RR15:RV15"/>
    <mergeCell ref="RW15:SA15"/>
    <mergeCell ref="SB15:SF15"/>
    <mergeCell ref="WC15:WG15"/>
    <mergeCell ref="ACG15:ACK15"/>
    <mergeCell ref="ACL15:ACP15"/>
    <mergeCell ref="ACQ15:ACU15"/>
    <mergeCell ref="FY15:GC15"/>
    <mergeCell ref="GD15:GH15"/>
    <mergeCell ref="GI15:GM15"/>
    <mergeCell ref="GN15:GR15"/>
    <mergeCell ref="SG15:SK15"/>
    <mergeCell ref="SL15:SP15"/>
    <mergeCell ref="QI15:QM15"/>
    <mergeCell ref="QN15:QR15"/>
    <mergeCell ref="QS15:QW15"/>
    <mergeCell ref="QX15:RB15"/>
    <mergeCell ref="UE15:UI15"/>
    <mergeCell ref="UJ15:UN15"/>
    <mergeCell ref="UO15:US15"/>
    <mergeCell ref="UT15:UX15"/>
    <mergeCell ref="UY15:VC15"/>
    <mergeCell ref="TF15:TJ15"/>
    <mergeCell ref="TK15:TO15"/>
    <mergeCell ref="TP15:TT15"/>
    <mergeCell ref="TU15:TY15"/>
    <mergeCell ref="TZ15:UD15"/>
    <mergeCell ref="JP15:JT15"/>
    <mergeCell ref="MM15:MQ15"/>
    <mergeCell ref="JU15:JY15"/>
    <mergeCell ref="JZ15:KD15"/>
    <mergeCell ref="KE15:KI15"/>
    <mergeCell ref="OP15:OT15"/>
    <mergeCell ref="OU15:OY15"/>
    <mergeCell ref="OZ15:PD15"/>
    <mergeCell ref="PE15:PI15"/>
    <mergeCell ref="XFA14:XFD14"/>
    <mergeCell ref="K15:O15"/>
    <mergeCell ref="P15:T15"/>
    <mergeCell ref="U15:Y15"/>
    <mergeCell ref="Z15:AD15"/>
    <mergeCell ref="AE15:AI15"/>
    <mergeCell ref="AJ15:AN15"/>
    <mergeCell ref="AO15:AS15"/>
    <mergeCell ref="WTM14:WTQ14"/>
    <mergeCell ref="WTR14:WTV14"/>
    <mergeCell ref="WTW14:WUA14"/>
    <mergeCell ref="WUB14:WUF14"/>
    <mergeCell ref="WUG14:WUK14"/>
    <mergeCell ref="WSN14:WSR14"/>
    <mergeCell ref="WSS14:WSW14"/>
    <mergeCell ref="WSX14:WTB14"/>
    <mergeCell ref="WTC14:WTG14"/>
    <mergeCell ref="WTH14:WTL14"/>
    <mergeCell ref="WVK14:WVO14"/>
    <mergeCell ref="WVP14:WVT14"/>
    <mergeCell ref="WVU14:WVY14"/>
    <mergeCell ref="WVZ14:WWD14"/>
    <mergeCell ref="LN15:LR15"/>
    <mergeCell ref="LS15:LW15"/>
    <mergeCell ref="LX15:MB15"/>
    <mergeCell ref="MC15:MG15"/>
    <mergeCell ref="MH15:ML15"/>
    <mergeCell ref="KO15:KS15"/>
    <mergeCell ref="KT15:KX15"/>
    <mergeCell ref="NQ15:NU15"/>
    <mergeCell ref="NV15:NZ15"/>
    <mergeCell ref="OA15:OE15"/>
    <mergeCell ref="WVF14:WVJ14"/>
    <mergeCell ref="WYC14:WYG14"/>
    <mergeCell ref="WWJ14:WWN14"/>
    <mergeCell ref="WWO14:WWS14"/>
    <mergeCell ref="WWT14:WWX14"/>
    <mergeCell ref="WQP14:WQT14"/>
    <mergeCell ref="WQU14:WQY14"/>
    <mergeCell ref="WQZ14:WRD14"/>
    <mergeCell ref="WRE14:WRI14"/>
    <mergeCell ref="WRJ14:WRN14"/>
    <mergeCell ref="XAF14:XAJ14"/>
    <mergeCell ref="XAK14:XAO14"/>
    <mergeCell ref="WWE14:WWI14"/>
    <mergeCell ref="WLA14:WLE14"/>
    <mergeCell ref="WLF14:WLJ14"/>
    <mergeCell ref="OF15:OJ15"/>
    <mergeCell ref="RC15:RG15"/>
    <mergeCell ref="PJ15:PN15"/>
    <mergeCell ref="OK15:OO15"/>
    <mergeCell ref="WRO14:WRS14"/>
    <mergeCell ref="AHQ15:AHU15"/>
    <mergeCell ref="WKL14:WKP14"/>
    <mergeCell ref="WKQ14:WKU14"/>
    <mergeCell ref="WFL14:WFP14"/>
    <mergeCell ref="WFQ14:WFU14"/>
    <mergeCell ref="WFV14:WFZ14"/>
    <mergeCell ref="WEC14:WEG14"/>
    <mergeCell ref="WCE14:WCI14"/>
    <mergeCell ref="WCJ14:WCN14"/>
    <mergeCell ref="WCO14:WCS14"/>
    <mergeCell ref="WCT14:WCX14"/>
    <mergeCell ref="WH15:WL15"/>
    <mergeCell ref="XAP14:XAT14"/>
    <mergeCell ref="XAU14:XAY14"/>
    <mergeCell ref="WRT14:WRX14"/>
    <mergeCell ref="WJW14:WKA14"/>
    <mergeCell ref="WKB14:WKF14"/>
    <mergeCell ref="WKG14:WKK14"/>
    <mergeCell ref="KJ15:KN15"/>
    <mergeCell ref="IQ15:IU15"/>
    <mergeCell ref="IV15:IZ15"/>
    <mergeCell ref="JA15:JE15"/>
    <mergeCell ref="JF15:JJ15"/>
    <mergeCell ref="JK15:JO15"/>
    <mergeCell ref="HW15:IA15"/>
    <mergeCell ref="MR15:MV15"/>
    <mergeCell ref="MW15:NA15"/>
    <mergeCell ref="NB15:NF15"/>
    <mergeCell ref="NG15:NK15"/>
    <mergeCell ref="WMT14:WMX14"/>
    <mergeCell ref="WMY14:WNC14"/>
    <mergeCell ref="WND14:WNH14"/>
    <mergeCell ref="WNI14:WNM14"/>
    <mergeCell ref="WPQ14:WPU14"/>
    <mergeCell ref="WPV14:WPZ14"/>
    <mergeCell ref="WQA14:WQE14"/>
    <mergeCell ref="WQF14:WQJ14"/>
    <mergeCell ref="KY15:LC15"/>
    <mergeCell ref="LD15:LH15"/>
    <mergeCell ref="LI15:LM15"/>
    <mergeCell ref="WZG14:WZK14"/>
    <mergeCell ref="WZL14:WZP14"/>
    <mergeCell ref="WZQ14:WZU14"/>
    <mergeCell ref="WLK14:WLO14"/>
    <mergeCell ref="XEV14:XEZ14"/>
    <mergeCell ref="XDC14:XDG14"/>
    <mergeCell ref="XDH14:XDL14"/>
    <mergeCell ref="XDM14:XDQ14"/>
    <mergeCell ref="XDR14:XDV14"/>
    <mergeCell ref="XDW14:XEA14"/>
    <mergeCell ref="XEB14:XEF14"/>
    <mergeCell ref="XEG14:XEK14"/>
    <mergeCell ref="XEL14:XEP14"/>
    <mergeCell ref="XEQ14:XEU14"/>
    <mergeCell ref="XCD14:XCH14"/>
    <mergeCell ref="XCI14:XCM14"/>
    <mergeCell ref="XCN14:XCR14"/>
    <mergeCell ref="XCS14:XCW14"/>
    <mergeCell ref="WNN14:WNR14"/>
    <mergeCell ref="WQK14:WQO14"/>
    <mergeCell ref="WOR14:WOV14"/>
    <mergeCell ref="WOW14:WPA14"/>
    <mergeCell ref="WPB14:WPF14"/>
    <mergeCell ref="WPG14:WPK14"/>
    <mergeCell ref="WPL14:WPP14"/>
    <mergeCell ref="WRY14:WSC14"/>
    <mergeCell ref="WSD14:WSH14"/>
    <mergeCell ref="WSI14:WSM14"/>
    <mergeCell ref="XAZ14:XBD14"/>
    <mergeCell ref="XCX14:XDB14"/>
    <mergeCell ref="XBE14:XBI14"/>
    <mergeCell ref="XBJ14:XBN14"/>
    <mergeCell ref="XBO14:XBS14"/>
    <mergeCell ref="XBT14:XBX14"/>
    <mergeCell ref="XBY14:XCC14"/>
    <mergeCell ref="WUL14:WUP14"/>
    <mergeCell ref="WLP14:WLT14"/>
    <mergeCell ref="WKV14:WKZ14"/>
    <mergeCell ref="WIX14:WJB14"/>
    <mergeCell ref="WJC14:WJG14"/>
    <mergeCell ref="WJH14:WJL14"/>
    <mergeCell ref="WJM14:WJQ14"/>
    <mergeCell ref="WWY14:WXC14"/>
    <mergeCell ref="WXD14:WXH14"/>
    <mergeCell ref="XAA14:XAE14"/>
    <mergeCell ref="WYH14:WYL14"/>
    <mergeCell ref="WYM14:WYQ14"/>
    <mergeCell ref="WYR14:WYV14"/>
    <mergeCell ref="WYW14:WZA14"/>
    <mergeCell ref="WZB14:WZF14"/>
    <mergeCell ref="WLU14:WLY14"/>
    <mergeCell ref="WLZ14:WMD14"/>
    <mergeCell ref="WME14:WMI14"/>
    <mergeCell ref="WMJ14:WMN14"/>
    <mergeCell ref="WMO14:WMS14"/>
    <mergeCell ref="WZV14:WZZ14"/>
    <mergeCell ref="WXI14:WXM14"/>
    <mergeCell ref="WXN14:WXR14"/>
    <mergeCell ref="WXS14:WXW14"/>
    <mergeCell ref="WXX14:WYB14"/>
    <mergeCell ref="WNS14:WNW14"/>
    <mergeCell ref="WNX14:WOB14"/>
    <mergeCell ref="WOC14:WOG14"/>
    <mergeCell ref="WOH14:WOL14"/>
    <mergeCell ref="WOM14:WOQ14"/>
    <mergeCell ref="WUQ14:WUU14"/>
    <mergeCell ref="WUV14:WUZ14"/>
    <mergeCell ref="WVA14:WVE14"/>
    <mergeCell ref="WGK14:WGO14"/>
    <mergeCell ref="WGP14:WGT14"/>
    <mergeCell ref="WGU14:WGY14"/>
    <mergeCell ref="WJR14:WJV14"/>
    <mergeCell ref="WHY14:WIC14"/>
    <mergeCell ref="WID14:WIH14"/>
    <mergeCell ref="WII14:WIM14"/>
    <mergeCell ref="WIN14:WIR14"/>
    <mergeCell ref="WIS14:WIW14"/>
    <mergeCell ref="WEM14:WEQ14"/>
    <mergeCell ref="WER14:WEV14"/>
    <mergeCell ref="WEW14:WFA14"/>
    <mergeCell ref="WDD14:WDH14"/>
    <mergeCell ref="WDI14:WDM14"/>
    <mergeCell ref="WDN14:WDR14"/>
    <mergeCell ref="WDS14:WDW14"/>
    <mergeCell ref="WDX14:WEB14"/>
    <mergeCell ref="WFB14:WFF14"/>
    <mergeCell ref="WFG14:WFK14"/>
    <mergeCell ref="WGZ14:WHD14"/>
    <mergeCell ref="WHE14:WHI14"/>
    <mergeCell ref="WHJ14:WHN14"/>
    <mergeCell ref="WHO14:WHS14"/>
    <mergeCell ref="WHT14:WHX14"/>
    <mergeCell ref="WCY14:WDC14"/>
    <mergeCell ref="WBF14:WBJ14"/>
    <mergeCell ref="WBK14:WBO14"/>
    <mergeCell ref="WBP14:WBT14"/>
    <mergeCell ref="WBU14:WBY14"/>
    <mergeCell ref="WBZ14:WCD14"/>
    <mergeCell ref="WAQ14:WAU14"/>
    <mergeCell ref="WAV14:WAZ14"/>
    <mergeCell ref="WBA14:WBE14"/>
    <mergeCell ref="VZH14:VZL14"/>
    <mergeCell ref="VZM14:VZQ14"/>
    <mergeCell ref="VXT14:VXX14"/>
    <mergeCell ref="VXY14:VYC14"/>
    <mergeCell ref="VYD14:VYH14"/>
    <mergeCell ref="WEH14:WEL14"/>
    <mergeCell ref="WGA14:WGE14"/>
    <mergeCell ref="WGF14:WGJ14"/>
    <mergeCell ref="VWF14:VWJ14"/>
    <mergeCell ref="VUM14:VUQ14"/>
    <mergeCell ref="VUR14:VUV14"/>
    <mergeCell ref="VUW14:VVA14"/>
    <mergeCell ref="VVB14:VVF14"/>
    <mergeCell ref="VVG14:VVK14"/>
    <mergeCell ref="VYI14:VYM14"/>
    <mergeCell ref="VYN14:VYR14"/>
    <mergeCell ref="VYS14:VYW14"/>
    <mergeCell ref="VYX14:VZB14"/>
    <mergeCell ref="VZC14:VZG14"/>
    <mergeCell ref="VXJ14:VXN14"/>
    <mergeCell ref="VXO14:VXS14"/>
    <mergeCell ref="WAG14:WAK14"/>
    <mergeCell ref="WAL14:WAP14"/>
    <mergeCell ref="VZR14:VZV14"/>
    <mergeCell ref="VZW14:WAA14"/>
    <mergeCell ref="WAB14:WAF14"/>
    <mergeCell ref="VWK14:VWO14"/>
    <mergeCell ref="VWP14:VWT14"/>
    <mergeCell ref="VWU14:VWY14"/>
    <mergeCell ref="VWZ14:VXD14"/>
    <mergeCell ref="VXE14:VXI14"/>
    <mergeCell ref="VVV14:VVZ14"/>
    <mergeCell ref="VWA14:VWE14"/>
    <mergeCell ref="VRA14:VRE14"/>
    <mergeCell ref="VRF14:VRJ14"/>
    <mergeCell ref="VRK14:VRO14"/>
    <mergeCell ref="VPR14:VPV14"/>
    <mergeCell ref="VPW14:VQA14"/>
    <mergeCell ref="VQB14:VQF14"/>
    <mergeCell ref="VQG14:VQK14"/>
    <mergeCell ref="VQL14:VQP14"/>
    <mergeCell ref="VRP14:VRT14"/>
    <mergeCell ref="VRU14:VRY14"/>
    <mergeCell ref="VRZ14:VSD14"/>
    <mergeCell ref="VSE14:VSI14"/>
    <mergeCell ref="VSJ14:VSN14"/>
    <mergeCell ref="VQQ14:VQU14"/>
    <mergeCell ref="VQV14:VQZ14"/>
    <mergeCell ref="VVL14:VVP14"/>
    <mergeCell ref="VVQ14:VVU14"/>
    <mergeCell ref="VTN14:VTR14"/>
    <mergeCell ref="VTS14:VTW14"/>
    <mergeCell ref="VTX14:VUB14"/>
    <mergeCell ref="VUC14:VUG14"/>
    <mergeCell ref="VUH14:VUL14"/>
    <mergeCell ref="VSO14:VSS14"/>
    <mergeCell ref="VST14:VSX14"/>
    <mergeCell ref="VSY14:VTC14"/>
    <mergeCell ref="VTD14:VTH14"/>
    <mergeCell ref="VTI14:VTM14"/>
    <mergeCell ref="VOS14:VOW14"/>
    <mergeCell ref="VOX14:VPB14"/>
    <mergeCell ref="VPC14:VPG14"/>
    <mergeCell ref="VPH14:VPL14"/>
    <mergeCell ref="VMU14:VMY14"/>
    <mergeCell ref="VMZ14:VND14"/>
    <mergeCell ref="VNE14:VNI14"/>
    <mergeCell ref="VNJ14:VNN14"/>
    <mergeCell ref="VNO14:VNS14"/>
    <mergeCell ref="VLV14:VLZ14"/>
    <mergeCell ref="VMA14:VME14"/>
    <mergeCell ref="VMF14:VMJ14"/>
    <mergeCell ref="VMK14:VMO14"/>
    <mergeCell ref="VMP14:VMT14"/>
    <mergeCell ref="VPM14:VPQ14"/>
    <mergeCell ref="VNT14:VNX14"/>
    <mergeCell ref="VNY14:VOC14"/>
    <mergeCell ref="VOD14:VOH14"/>
    <mergeCell ref="VOI14:VOM14"/>
    <mergeCell ref="VON14:VOR14"/>
    <mergeCell ref="VKH14:VKL14"/>
    <mergeCell ref="VKM14:VKQ14"/>
    <mergeCell ref="VKR14:VKV14"/>
    <mergeCell ref="VIY14:VJC14"/>
    <mergeCell ref="VJD14:VJH14"/>
    <mergeCell ref="VJI14:VJM14"/>
    <mergeCell ref="VJN14:VJR14"/>
    <mergeCell ref="VJS14:VJW14"/>
    <mergeCell ref="VKW14:VLA14"/>
    <mergeCell ref="VLB14:VLF14"/>
    <mergeCell ref="VLG14:VLK14"/>
    <mergeCell ref="VLL14:VLP14"/>
    <mergeCell ref="VLQ14:VLU14"/>
    <mergeCell ref="VJX14:VKB14"/>
    <mergeCell ref="VHZ14:VID14"/>
    <mergeCell ref="VIE14:VII14"/>
    <mergeCell ref="VIJ14:VIN14"/>
    <mergeCell ref="VIO14:VIS14"/>
    <mergeCell ref="VGB14:VGF14"/>
    <mergeCell ref="VGG14:VGK14"/>
    <mergeCell ref="VGL14:VGP14"/>
    <mergeCell ref="VGQ14:VGU14"/>
    <mergeCell ref="VGV14:VGZ14"/>
    <mergeCell ref="VFC14:VFG14"/>
    <mergeCell ref="VFH14:VFL14"/>
    <mergeCell ref="VFM14:VFQ14"/>
    <mergeCell ref="VFR14:VFV14"/>
    <mergeCell ref="VFW14:VGA14"/>
    <mergeCell ref="VIT14:VIX14"/>
    <mergeCell ref="VHA14:VHE14"/>
    <mergeCell ref="VHF14:VHJ14"/>
    <mergeCell ref="VHK14:VHO14"/>
    <mergeCell ref="VHP14:VHT14"/>
    <mergeCell ref="VHU14:VHY14"/>
    <mergeCell ref="VKC14:VKG14"/>
    <mergeCell ref="VDO14:VDS14"/>
    <mergeCell ref="VDT14:VDX14"/>
    <mergeCell ref="VDY14:VEC14"/>
    <mergeCell ref="VCF14:VCJ14"/>
    <mergeCell ref="VCK14:VCO14"/>
    <mergeCell ref="VCP14:VCT14"/>
    <mergeCell ref="VCU14:VCY14"/>
    <mergeCell ref="VCZ14:VDD14"/>
    <mergeCell ref="VED14:VEH14"/>
    <mergeCell ref="VEI14:VEM14"/>
    <mergeCell ref="VEN14:VER14"/>
    <mergeCell ref="VES14:VEW14"/>
    <mergeCell ref="VEX14:VFB14"/>
    <mergeCell ref="VDE14:VDI14"/>
    <mergeCell ref="VBG14:VBK14"/>
    <mergeCell ref="VBL14:VBP14"/>
    <mergeCell ref="VBQ14:VBU14"/>
    <mergeCell ref="VBV14:VBZ14"/>
    <mergeCell ref="UZI14:UZM14"/>
    <mergeCell ref="UZN14:UZR14"/>
    <mergeCell ref="UZS14:UZW14"/>
    <mergeCell ref="UZX14:VAB14"/>
    <mergeCell ref="VAC14:VAG14"/>
    <mergeCell ref="UYJ14:UYN14"/>
    <mergeCell ref="UYO14:UYS14"/>
    <mergeCell ref="UYT14:UYX14"/>
    <mergeCell ref="UYY14:UZC14"/>
    <mergeCell ref="UZD14:UZH14"/>
    <mergeCell ref="VCA14:VCE14"/>
    <mergeCell ref="VAH14:VAL14"/>
    <mergeCell ref="VAM14:VAQ14"/>
    <mergeCell ref="VAR14:VAV14"/>
    <mergeCell ref="VAW14:VBA14"/>
    <mergeCell ref="VBB14:VBF14"/>
    <mergeCell ref="VDJ14:VDN14"/>
    <mergeCell ref="UWV14:UWZ14"/>
    <mergeCell ref="UXA14:UXE14"/>
    <mergeCell ref="UXF14:UXJ14"/>
    <mergeCell ref="UVM14:UVQ14"/>
    <mergeCell ref="UVR14:UVV14"/>
    <mergeCell ref="UVW14:UWA14"/>
    <mergeCell ref="UWB14:UWF14"/>
    <mergeCell ref="UWG14:UWK14"/>
    <mergeCell ref="UXK14:UXO14"/>
    <mergeCell ref="UXP14:UXT14"/>
    <mergeCell ref="UXU14:UXY14"/>
    <mergeCell ref="UXZ14:UYD14"/>
    <mergeCell ref="UYE14:UYI14"/>
    <mergeCell ref="UWL14:UWP14"/>
    <mergeCell ref="UUN14:UUR14"/>
    <mergeCell ref="UUS14:UUW14"/>
    <mergeCell ref="UUX14:UVB14"/>
    <mergeCell ref="UVC14:UVG14"/>
    <mergeCell ref="USP14:UST14"/>
    <mergeCell ref="USU14:USY14"/>
    <mergeCell ref="USZ14:UTD14"/>
    <mergeCell ref="UTE14:UTI14"/>
    <mergeCell ref="UTJ14:UTN14"/>
    <mergeCell ref="URQ14:URU14"/>
    <mergeCell ref="URV14:URZ14"/>
    <mergeCell ref="USA14:USE14"/>
    <mergeCell ref="USF14:USJ14"/>
    <mergeCell ref="USK14:USO14"/>
    <mergeCell ref="UVH14:UVL14"/>
    <mergeCell ref="UTO14:UTS14"/>
    <mergeCell ref="UTT14:UTX14"/>
    <mergeCell ref="UTY14:UUC14"/>
    <mergeCell ref="UUD14:UUH14"/>
    <mergeCell ref="UUI14:UUM14"/>
    <mergeCell ref="UWQ14:UWU14"/>
    <mergeCell ref="UQC14:UQG14"/>
    <mergeCell ref="UQH14:UQL14"/>
    <mergeCell ref="UQM14:UQQ14"/>
    <mergeCell ref="UOT14:UOX14"/>
    <mergeCell ref="UOY14:UPC14"/>
    <mergeCell ref="UPD14:UPH14"/>
    <mergeCell ref="UPI14:UPM14"/>
    <mergeCell ref="UPN14:UPR14"/>
    <mergeCell ref="UQR14:UQV14"/>
    <mergeCell ref="UQW14:URA14"/>
    <mergeCell ref="URB14:URF14"/>
    <mergeCell ref="URG14:URK14"/>
    <mergeCell ref="URL14:URP14"/>
    <mergeCell ref="UPS14:UPW14"/>
    <mergeCell ref="UNU14:UNY14"/>
    <mergeCell ref="UNZ14:UOD14"/>
    <mergeCell ref="UOE14:UOI14"/>
    <mergeCell ref="UOJ14:UON14"/>
    <mergeCell ref="ULW14:UMA14"/>
    <mergeCell ref="UMB14:UMF14"/>
    <mergeCell ref="UMG14:UMK14"/>
    <mergeCell ref="UML14:UMP14"/>
    <mergeCell ref="UMQ14:UMU14"/>
    <mergeCell ref="UKX14:ULB14"/>
    <mergeCell ref="ULC14:ULG14"/>
    <mergeCell ref="ULH14:ULL14"/>
    <mergeCell ref="ULM14:ULQ14"/>
    <mergeCell ref="ULR14:ULV14"/>
    <mergeCell ref="UOO14:UOS14"/>
    <mergeCell ref="UMV14:UMZ14"/>
    <mergeCell ref="UNA14:UNE14"/>
    <mergeCell ref="UNF14:UNJ14"/>
    <mergeCell ref="UNK14:UNO14"/>
    <mergeCell ref="UNP14:UNT14"/>
    <mergeCell ref="UPX14:UQB14"/>
    <mergeCell ref="UJJ14:UJN14"/>
    <mergeCell ref="UJO14:UJS14"/>
    <mergeCell ref="UJT14:UJX14"/>
    <mergeCell ref="UIA14:UIE14"/>
    <mergeCell ref="UIF14:UIJ14"/>
    <mergeCell ref="UIK14:UIO14"/>
    <mergeCell ref="UIP14:UIT14"/>
    <mergeCell ref="UIU14:UIY14"/>
    <mergeCell ref="UJY14:UKC14"/>
    <mergeCell ref="UKD14:UKH14"/>
    <mergeCell ref="UKI14:UKM14"/>
    <mergeCell ref="UKN14:UKR14"/>
    <mergeCell ref="UKS14:UKW14"/>
    <mergeCell ref="UIZ14:UJD14"/>
    <mergeCell ref="UHB14:UHF14"/>
    <mergeCell ref="UHG14:UHK14"/>
    <mergeCell ref="UHL14:UHP14"/>
    <mergeCell ref="UHQ14:UHU14"/>
    <mergeCell ref="UFD14:UFH14"/>
    <mergeCell ref="UFI14:UFM14"/>
    <mergeCell ref="UFN14:UFR14"/>
    <mergeCell ref="UFS14:UFW14"/>
    <mergeCell ref="UFX14:UGB14"/>
    <mergeCell ref="UEE14:UEI14"/>
    <mergeCell ref="UEJ14:UEN14"/>
    <mergeCell ref="UEO14:UES14"/>
    <mergeCell ref="UET14:UEX14"/>
    <mergeCell ref="UEY14:UFC14"/>
    <mergeCell ref="UHV14:UHZ14"/>
    <mergeCell ref="UGC14:UGG14"/>
    <mergeCell ref="UGH14:UGL14"/>
    <mergeCell ref="UGM14:UGQ14"/>
    <mergeCell ref="UGR14:UGV14"/>
    <mergeCell ref="UGW14:UHA14"/>
    <mergeCell ref="UJE14:UJI14"/>
    <mergeCell ref="UCQ14:UCU14"/>
    <mergeCell ref="UCV14:UCZ14"/>
    <mergeCell ref="UDA14:UDE14"/>
    <mergeCell ref="UBH14:UBL14"/>
    <mergeCell ref="UBM14:UBQ14"/>
    <mergeCell ref="UBR14:UBV14"/>
    <mergeCell ref="UBW14:UCA14"/>
    <mergeCell ref="UCB14:UCF14"/>
    <mergeCell ref="UDF14:UDJ14"/>
    <mergeCell ref="UDK14:UDO14"/>
    <mergeCell ref="UDP14:UDT14"/>
    <mergeCell ref="UDU14:UDY14"/>
    <mergeCell ref="UDZ14:UED14"/>
    <mergeCell ref="UCG14:UCK14"/>
    <mergeCell ref="UAI14:UAM14"/>
    <mergeCell ref="UAN14:UAR14"/>
    <mergeCell ref="UAS14:UAW14"/>
    <mergeCell ref="UAX14:UBB14"/>
    <mergeCell ref="TYK14:TYO14"/>
    <mergeCell ref="TYP14:TYT14"/>
    <mergeCell ref="TYU14:TYY14"/>
    <mergeCell ref="TYZ14:TZD14"/>
    <mergeCell ref="TZE14:TZI14"/>
    <mergeCell ref="TXL14:TXP14"/>
    <mergeCell ref="TXQ14:TXU14"/>
    <mergeCell ref="TXV14:TXZ14"/>
    <mergeCell ref="TYA14:TYE14"/>
    <mergeCell ref="TYF14:TYJ14"/>
    <mergeCell ref="UBC14:UBG14"/>
    <mergeCell ref="TZJ14:TZN14"/>
    <mergeCell ref="TZO14:TZS14"/>
    <mergeCell ref="TZT14:TZX14"/>
    <mergeCell ref="TZY14:UAC14"/>
    <mergeCell ref="UAD14:UAH14"/>
    <mergeCell ref="UCL14:UCP14"/>
    <mergeCell ref="TVX14:TWB14"/>
    <mergeCell ref="TWC14:TWG14"/>
    <mergeCell ref="TWH14:TWL14"/>
    <mergeCell ref="TUO14:TUS14"/>
    <mergeCell ref="TUT14:TUX14"/>
    <mergeCell ref="TUY14:TVC14"/>
    <mergeCell ref="TVD14:TVH14"/>
    <mergeCell ref="TVI14:TVM14"/>
    <mergeCell ref="TWM14:TWQ14"/>
    <mergeCell ref="TWR14:TWV14"/>
    <mergeCell ref="TWW14:TXA14"/>
    <mergeCell ref="TXB14:TXF14"/>
    <mergeCell ref="TXG14:TXK14"/>
    <mergeCell ref="TVN14:TVR14"/>
    <mergeCell ref="TTP14:TTT14"/>
    <mergeCell ref="TTU14:TTY14"/>
    <mergeCell ref="TTZ14:TUD14"/>
    <mergeCell ref="TUE14:TUI14"/>
    <mergeCell ref="TRR14:TRV14"/>
    <mergeCell ref="TRW14:TSA14"/>
    <mergeCell ref="TSB14:TSF14"/>
    <mergeCell ref="TSG14:TSK14"/>
    <mergeCell ref="TSL14:TSP14"/>
    <mergeCell ref="TQS14:TQW14"/>
    <mergeCell ref="TQX14:TRB14"/>
    <mergeCell ref="TRC14:TRG14"/>
    <mergeCell ref="TRH14:TRL14"/>
    <mergeCell ref="TRM14:TRQ14"/>
    <mergeCell ref="TUJ14:TUN14"/>
    <mergeCell ref="TSQ14:TSU14"/>
    <mergeCell ref="TSV14:TSZ14"/>
    <mergeCell ref="TTA14:TTE14"/>
    <mergeCell ref="TTF14:TTJ14"/>
    <mergeCell ref="TTK14:TTO14"/>
    <mergeCell ref="TVS14:TVW14"/>
    <mergeCell ref="TPE14:TPI14"/>
    <mergeCell ref="TPJ14:TPN14"/>
    <mergeCell ref="TPO14:TPS14"/>
    <mergeCell ref="TNV14:TNZ14"/>
    <mergeCell ref="TOA14:TOE14"/>
    <mergeCell ref="TOF14:TOJ14"/>
    <mergeCell ref="TOK14:TOO14"/>
    <mergeCell ref="TOP14:TOT14"/>
    <mergeCell ref="TPT14:TPX14"/>
    <mergeCell ref="TPY14:TQC14"/>
    <mergeCell ref="TQD14:TQH14"/>
    <mergeCell ref="TQI14:TQM14"/>
    <mergeCell ref="TQN14:TQR14"/>
    <mergeCell ref="TOU14:TOY14"/>
    <mergeCell ref="TMW14:TNA14"/>
    <mergeCell ref="TNB14:TNF14"/>
    <mergeCell ref="TNG14:TNK14"/>
    <mergeCell ref="TNL14:TNP14"/>
    <mergeCell ref="TKY14:TLC14"/>
    <mergeCell ref="TLD14:TLH14"/>
    <mergeCell ref="TLI14:TLM14"/>
    <mergeCell ref="TLN14:TLR14"/>
    <mergeCell ref="TLS14:TLW14"/>
    <mergeCell ref="TJZ14:TKD14"/>
    <mergeCell ref="TKE14:TKI14"/>
    <mergeCell ref="TKJ14:TKN14"/>
    <mergeCell ref="TKO14:TKS14"/>
    <mergeCell ref="TKT14:TKX14"/>
    <mergeCell ref="TNQ14:TNU14"/>
    <mergeCell ref="TLX14:TMB14"/>
    <mergeCell ref="TMC14:TMG14"/>
    <mergeCell ref="TMH14:TML14"/>
    <mergeCell ref="TMM14:TMQ14"/>
    <mergeCell ref="TMR14:TMV14"/>
    <mergeCell ref="TOZ14:TPD14"/>
    <mergeCell ref="TIL14:TIP14"/>
    <mergeCell ref="TIQ14:TIU14"/>
    <mergeCell ref="TIV14:TIZ14"/>
    <mergeCell ref="THC14:THG14"/>
    <mergeCell ref="THH14:THL14"/>
    <mergeCell ref="THM14:THQ14"/>
    <mergeCell ref="THR14:THV14"/>
    <mergeCell ref="THW14:TIA14"/>
    <mergeCell ref="TJA14:TJE14"/>
    <mergeCell ref="TJF14:TJJ14"/>
    <mergeCell ref="TJK14:TJO14"/>
    <mergeCell ref="TJP14:TJT14"/>
    <mergeCell ref="TJU14:TJY14"/>
    <mergeCell ref="TIB14:TIF14"/>
    <mergeCell ref="TGD14:TGH14"/>
    <mergeCell ref="TGI14:TGM14"/>
    <mergeCell ref="TGN14:TGR14"/>
    <mergeCell ref="TGS14:TGW14"/>
    <mergeCell ref="TEF14:TEJ14"/>
    <mergeCell ref="TEK14:TEO14"/>
    <mergeCell ref="TEP14:TET14"/>
    <mergeCell ref="TEU14:TEY14"/>
    <mergeCell ref="TEZ14:TFD14"/>
    <mergeCell ref="TDG14:TDK14"/>
    <mergeCell ref="TDL14:TDP14"/>
    <mergeCell ref="TDQ14:TDU14"/>
    <mergeCell ref="TDV14:TDZ14"/>
    <mergeCell ref="TEA14:TEE14"/>
    <mergeCell ref="TGX14:THB14"/>
    <mergeCell ref="TFE14:TFI14"/>
    <mergeCell ref="TFJ14:TFN14"/>
    <mergeCell ref="TFO14:TFS14"/>
    <mergeCell ref="TFT14:TFX14"/>
    <mergeCell ref="TFY14:TGC14"/>
    <mergeCell ref="TIG14:TIK14"/>
    <mergeCell ref="TBS14:TBW14"/>
    <mergeCell ref="TBX14:TCB14"/>
    <mergeCell ref="TCC14:TCG14"/>
    <mergeCell ref="TAJ14:TAN14"/>
    <mergeCell ref="TAO14:TAS14"/>
    <mergeCell ref="TAT14:TAX14"/>
    <mergeCell ref="TAY14:TBC14"/>
    <mergeCell ref="TBD14:TBH14"/>
    <mergeCell ref="TCH14:TCL14"/>
    <mergeCell ref="TCM14:TCQ14"/>
    <mergeCell ref="TCR14:TCV14"/>
    <mergeCell ref="TCW14:TDA14"/>
    <mergeCell ref="TDB14:TDF14"/>
    <mergeCell ref="TBI14:TBM14"/>
    <mergeCell ref="SZK14:SZO14"/>
    <mergeCell ref="SZP14:SZT14"/>
    <mergeCell ref="SZU14:SZY14"/>
    <mergeCell ref="SZZ14:TAD14"/>
    <mergeCell ref="SXM14:SXQ14"/>
    <mergeCell ref="SXR14:SXV14"/>
    <mergeCell ref="SXW14:SYA14"/>
    <mergeCell ref="SYB14:SYF14"/>
    <mergeCell ref="SYG14:SYK14"/>
    <mergeCell ref="SWN14:SWR14"/>
    <mergeCell ref="SWS14:SWW14"/>
    <mergeCell ref="SWX14:SXB14"/>
    <mergeCell ref="SXC14:SXG14"/>
    <mergeCell ref="SXH14:SXL14"/>
    <mergeCell ref="TAE14:TAI14"/>
    <mergeCell ref="SYL14:SYP14"/>
    <mergeCell ref="SYQ14:SYU14"/>
    <mergeCell ref="SYV14:SYZ14"/>
    <mergeCell ref="SZA14:SZE14"/>
    <mergeCell ref="SZF14:SZJ14"/>
    <mergeCell ref="TBN14:TBR14"/>
    <mergeCell ref="SUZ14:SVD14"/>
    <mergeCell ref="SVE14:SVI14"/>
    <mergeCell ref="SVJ14:SVN14"/>
    <mergeCell ref="STQ14:STU14"/>
    <mergeCell ref="STV14:STZ14"/>
    <mergeCell ref="SUA14:SUE14"/>
    <mergeCell ref="SUF14:SUJ14"/>
    <mergeCell ref="SUK14:SUO14"/>
    <mergeCell ref="SVO14:SVS14"/>
    <mergeCell ref="SVT14:SVX14"/>
    <mergeCell ref="SVY14:SWC14"/>
    <mergeCell ref="SWD14:SWH14"/>
    <mergeCell ref="SWI14:SWM14"/>
    <mergeCell ref="SUP14:SUT14"/>
    <mergeCell ref="SSR14:SSV14"/>
    <mergeCell ref="SSW14:STA14"/>
    <mergeCell ref="STB14:STF14"/>
    <mergeCell ref="STG14:STK14"/>
    <mergeCell ref="SQT14:SQX14"/>
    <mergeCell ref="SQY14:SRC14"/>
    <mergeCell ref="SRD14:SRH14"/>
    <mergeCell ref="SRI14:SRM14"/>
    <mergeCell ref="SRN14:SRR14"/>
    <mergeCell ref="SPU14:SPY14"/>
    <mergeCell ref="SPZ14:SQD14"/>
    <mergeCell ref="SQE14:SQI14"/>
    <mergeCell ref="SQJ14:SQN14"/>
    <mergeCell ref="SQO14:SQS14"/>
    <mergeCell ref="STL14:STP14"/>
    <mergeCell ref="SRS14:SRW14"/>
    <mergeCell ref="SRX14:SSB14"/>
    <mergeCell ref="SSC14:SSG14"/>
    <mergeCell ref="SSH14:SSL14"/>
    <mergeCell ref="SSM14:SSQ14"/>
    <mergeCell ref="SUU14:SUY14"/>
    <mergeCell ref="SOG14:SOK14"/>
    <mergeCell ref="SOL14:SOP14"/>
    <mergeCell ref="SOQ14:SOU14"/>
    <mergeCell ref="SMX14:SNB14"/>
    <mergeCell ref="SNC14:SNG14"/>
    <mergeCell ref="SNH14:SNL14"/>
    <mergeCell ref="SNM14:SNQ14"/>
    <mergeCell ref="SNR14:SNV14"/>
    <mergeCell ref="SOV14:SOZ14"/>
    <mergeCell ref="SPA14:SPE14"/>
    <mergeCell ref="SPF14:SPJ14"/>
    <mergeCell ref="SPK14:SPO14"/>
    <mergeCell ref="SPP14:SPT14"/>
    <mergeCell ref="SNW14:SOA14"/>
    <mergeCell ref="SLY14:SMC14"/>
    <mergeCell ref="SMD14:SMH14"/>
    <mergeCell ref="SMI14:SMM14"/>
    <mergeCell ref="SMN14:SMR14"/>
    <mergeCell ref="SKA14:SKE14"/>
    <mergeCell ref="SKF14:SKJ14"/>
    <mergeCell ref="SKK14:SKO14"/>
    <mergeCell ref="SKP14:SKT14"/>
    <mergeCell ref="SKU14:SKY14"/>
    <mergeCell ref="SJB14:SJF14"/>
    <mergeCell ref="SJG14:SJK14"/>
    <mergeCell ref="SJL14:SJP14"/>
    <mergeCell ref="SJQ14:SJU14"/>
    <mergeCell ref="SJV14:SJZ14"/>
    <mergeCell ref="SMS14:SMW14"/>
    <mergeCell ref="SKZ14:SLD14"/>
    <mergeCell ref="SLE14:SLI14"/>
    <mergeCell ref="SLJ14:SLN14"/>
    <mergeCell ref="SLO14:SLS14"/>
    <mergeCell ref="SLT14:SLX14"/>
    <mergeCell ref="SOB14:SOF14"/>
    <mergeCell ref="SHN14:SHR14"/>
    <mergeCell ref="SHS14:SHW14"/>
    <mergeCell ref="SHX14:SIB14"/>
    <mergeCell ref="SGE14:SGI14"/>
    <mergeCell ref="SGJ14:SGN14"/>
    <mergeCell ref="SGO14:SGS14"/>
    <mergeCell ref="SGT14:SGX14"/>
    <mergeCell ref="SGY14:SHC14"/>
    <mergeCell ref="SIC14:SIG14"/>
    <mergeCell ref="SIH14:SIL14"/>
    <mergeCell ref="SIM14:SIQ14"/>
    <mergeCell ref="SIR14:SIV14"/>
    <mergeCell ref="SIW14:SJA14"/>
    <mergeCell ref="SHD14:SHH14"/>
    <mergeCell ref="SFF14:SFJ14"/>
    <mergeCell ref="SFK14:SFO14"/>
    <mergeCell ref="SFP14:SFT14"/>
    <mergeCell ref="SFU14:SFY14"/>
    <mergeCell ref="SDH14:SDL14"/>
    <mergeCell ref="SDM14:SDQ14"/>
    <mergeCell ref="SDR14:SDV14"/>
    <mergeCell ref="SDW14:SEA14"/>
    <mergeCell ref="SEB14:SEF14"/>
    <mergeCell ref="SCI14:SCM14"/>
    <mergeCell ref="SCN14:SCR14"/>
    <mergeCell ref="SCS14:SCW14"/>
    <mergeCell ref="SCX14:SDB14"/>
    <mergeCell ref="SDC14:SDG14"/>
    <mergeCell ref="SFZ14:SGD14"/>
    <mergeCell ref="SEG14:SEK14"/>
    <mergeCell ref="SEL14:SEP14"/>
    <mergeCell ref="SEQ14:SEU14"/>
    <mergeCell ref="SEV14:SEZ14"/>
    <mergeCell ref="SFA14:SFE14"/>
    <mergeCell ref="SHI14:SHM14"/>
    <mergeCell ref="SAU14:SAY14"/>
    <mergeCell ref="SAZ14:SBD14"/>
    <mergeCell ref="SBE14:SBI14"/>
    <mergeCell ref="RZL14:RZP14"/>
    <mergeCell ref="RZQ14:RZU14"/>
    <mergeCell ref="RZV14:RZZ14"/>
    <mergeCell ref="SAA14:SAE14"/>
    <mergeCell ref="SAF14:SAJ14"/>
    <mergeCell ref="SBJ14:SBN14"/>
    <mergeCell ref="SBO14:SBS14"/>
    <mergeCell ref="SBT14:SBX14"/>
    <mergeCell ref="SBY14:SCC14"/>
    <mergeCell ref="SCD14:SCH14"/>
    <mergeCell ref="SAK14:SAO14"/>
    <mergeCell ref="RYM14:RYQ14"/>
    <mergeCell ref="RYR14:RYV14"/>
    <mergeCell ref="RYW14:RZA14"/>
    <mergeCell ref="RZB14:RZF14"/>
    <mergeCell ref="RWO14:RWS14"/>
    <mergeCell ref="RWT14:RWX14"/>
    <mergeCell ref="RWY14:RXC14"/>
    <mergeCell ref="RXD14:RXH14"/>
    <mergeCell ref="RXI14:RXM14"/>
    <mergeCell ref="RVP14:RVT14"/>
    <mergeCell ref="RVU14:RVY14"/>
    <mergeCell ref="RVZ14:RWD14"/>
    <mergeCell ref="RWE14:RWI14"/>
    <mergeCell ref="RWJ14:RWN14"/>
    <mergeCell ref="RZG14:RZK14"/>
    <mergeCell ref="RXN14:RXR14"/>
    <mergeCell ref="RXS14:RXW14"/>
    <mergeCell ref="RXX14:RYB14"/>
    <mergeCell ref="RYC14:RYG14"/>
    <mergeCell ref="RYH14:RYL14"/>
    <mergeCell ref="SAP14:SAT14"/>
    <mergeCell ref="RUB14:RUF14"/>
    <mergeCell ref="RUG14:RUK14"/>
    <mergeCell ref="RUL14:RUP14"/>
    <mergeCell ref="RSS14:RSW14"/>
    <mergeCell ref="RSX14:RTB14"/>
    <mergeCell ref="RTC14:RTG14"/>
    <mergeCell ref="RTH14:RTL14"/>
    <mergeCell ref="RTM14:RTQ14"/>
    <mergeCell ref="RUQ14:RUU14"/>
    <mergeCell ref="RUV14:RUZ14"/>
    <mergeCell ref="RVA14:RVE14"/>
    <mergeCell ref="RVF14:RVJ14"/>
    <mergeCell ref="RVK14:RVO14"/>
    <mergeCell ref="RTR14:RTV14"/>
    <mergeCell ref="RRT14:RRX14"/>
    <mergeCell ref="RRY14:RSC14"/>
    <mergeCell ref="RSD14:RSH14"/>
    <mergeCell ref="RSI14:RSM14"/>
    <mergeCell ref="RPV14:RPZ14"/>
    <mergeCell ref="RQA14:RQE14"/>
    <mergeCell ref="RQF14:RQJ14"/>
    <mergeCell ref="RQK14:RQO14"/>
    <mergeCell ref="RQP14:RQT14"/>
    <mergeCell ref="ROW14:RPA14"/>
    <mergeCell ref="RPB14:RPF14"/>
    <mergeCell ref="RPG14:RPK14"/>
    <mergeCell ref="RPL14:RPP14"/>
    <mergeCell ref="RPQ14:RPU14"/>
    <mergeCell ref="RSN14:RSR14"/>
    <mergeCell ref="RQU14:RQY14"/>
    <mergeCell ref="RQZ14:RRD14"/>
    <mergeCell ref="RRE14:RRI14"/>
    <mergeCell ref="RRJ14:RRN14"/>
    <mergeCell ref="RRO14:RRS14"/>
    <mergeCell ref="RTW14:RUA14"/>
    <mergeCell ref="RNI14:RNM14"/>
    <mergeCell ref="RNN14:RNR14"/>
    <mergeCell ref="RNS14:RNW14"/>
    <mergeCell ref="RLZ14:RMD14"/>
    <mergeCell ref="RME14:RMI14"/>
    <mergeCell ref="RMJ14:RMN14"/>
    <mergeCell ref="RMO14:RMS14"/>
    <mergeCell ref="RMT14:RMX14"/>
    <mergeCell ref="RNX14:ROB14"/>
    <mergeCell ref="ROC14:ROG14"/>
    <mergeCell ref="ROH14:ROL14"/>
    <mergeCell ref="ROM14:ROQ14"/>
    <mergeCell ref="ROR14:ROV14"/>
    <mergeCell ref="RMY14:RNC14"/>
    <mergeCell ref="RLA14:RLE14"/>
    <mergeCell ref="RLF14:RLJ14"/>
    <mergeCell ref="RLK14:RLO14"/>
    <mergeCell ref="RLP14:RLT14"/>
    <mergeCell ref="RJC14:RJG14"/>
    <mergeCell ref="RJH14:RJL14"/>
    <mergeCell ref="RJM14:RJQ14"/>
    <mergeCell ref="RJR14:RJV14"/>
    <mergeCell ref="RJW14:RKA14"/>
    <mergeCell ref="RID14:RIH14"/>
    <mergeCell ref="RII14:RIM14"/>
    <mergeCell ref="RIN14:RIR14"/>
    <mergeCell ref="RIS14:RIW14"/>
    <mergeCell ref="RIX14:RJB14"/>
    <mergeCell ref="RLU14:RLY14"/>
    <mergeCell ref="RKB14:RKF14"/>
    <mergeCell ref="RKG14:RKK14"/>
    <mergeCell ref="RKL14:RKP14"/>
    <mergeCell ref="RKQ14:RKU14"/>
    <mergeCell ref="RKV14:RKZ14"/>
    <mergeCell ref="RND14:RNH14"/>
    <mergeCell ref="RGP14:RGT14"/>
    <mergeCell ref="RGU14:RGY14"/>
    <mergeCell ref="RGZ14:RHD14"/>
    <mergeCell ref="RFG14:RFK14"/>
    <mergeCell ref="RFL14:RFP14"/>
    <mergeCell ref="RFQ14:RFU14"/>
    <mergeCell ref="RFV14:RFZ14"/>
    <mergeCell ref="RGA14:RGE14"/>
    <mergeCell ref="RHE14:RHI14"/>
    <mergeCell ref="RHJ14:RHN14"/>
    <mergeCell ref="RHO14:RHS14"/>
    <mergeCell ref="RHT14:RHX14"/>
    <mergeCell ref="RHY14:RIC14"/>
    <mergeCell ref="RGF14:RGJ14"/>
    <mergeCell ref="REH14:REL14"/>
    <mergeCell ref="REM14:REQ14"/>
    <mergeCell ref="RER14:REV14"/>
    <mergeCell ref="REW14:RFA14"/>
    <mergeCell ref="RCJ14:RCN14"/>
    <mergeCell ref="RCO14:RCS14"/>
    <mergeCell ref="RCT14:RCX14"/>
    <mergeCell ref="RCY14:RDC14"/>
    <mergeCell ref="RDD14:RDH14"/>
    <mergeCell ref="RBK14:RBO14"/>
    <mergeCell ref="RBP14:RBT14"/>
    <mergeCell ref="RBU14:RBY14"/>
    <mergeCell ref="RBZ14:RCD14"/>
    <mergeCell ref="RCE14:RCI14"/>
    <mergeCell ref="RFB14:RFF14"/>
    <mergeCell ref="RDI14:RDM14"/>
    <mergeCell ref="RDN14:RDR14"/>
    <mergeCell ref="RDS14:RDW14"/>
    <mergeCell ref="RDX14:REB14"/>
    <mergeCell ref="REC14:REG14"/>
    <mergeCell ref="RGK14:RGO14"/>
    <mergeCell ref="QZW14:RAA14"/>
    <mergeCell ref="RAB14:RAF14"/>
    <mergeCell ref="RAG14:RAK14"/>
    <mergeCell ref="QYN14:QYR14"/>
    <mergeCell ref="QYS14:QYW14"/>
    <mergeCell ref="QYX14:QZB14"/>
    <mergeCell ref="QZC14:QZG14"/>
    <mergeCell ref="QZH14:QZL14"/>
    <mergeCell ref="RAL14:RAP14"/>
    <mergeCell ref="RAQ14:RAU14"/>
    <mergeCell ref="RAV14:RAZ14"/>
    <mergeCell ref="RBA14:RBE14"/>
    <mergeCell ref="RBF14:RBJ14"/>
    <mergeCell ref="QZM14:QZQ14"/>
    <mergeCell ref="QXO14:QXS14"/>
    <mergeCell ref="QXT14:QXX14"/>
    <mergeCell ref="QXY14:QYC14"/>
    <mergeCell ref="QYD14:QYH14"/>
    <mergeCell ref="QVQ14:QVU14"/>
    <mergeCell ref="QVV14:QVZ14"/>
    <mergeCell ref="QWA14:QWE14"/>
    <mergeCell ref="QWF14:QWJ14"/>
    <mergeCell ref="QWK14:QWO14"/>
    <mergeCell ref="QUR14:QUV14"/>
    <mergeCell ref="QUW14:QVA14"/>
    <mergeCell ref="QVB14:QVF14"/>
    <mergeCell ref="QVG14:QVK14"/>
    <mergeCell ref="QVL14:QVP14"/>
    <mergeCell ref="QYI14:QYM14"/>
    <mergeCell ref="QWP14:QWT14"/>
    <mergeCell ref="QWU14:QWY14"/>
    <mergeCell ref="QWZ14:QXD14"/>
    <mergeCell ref="QXE14:QXI14"/>
    <mergeCell ref="QXJ14:QXN14"/>
    <mergeCell ref="QZR14:QZV14"/>
    <mergeCell ref="QTD14:QTH14"/>
    <mergeCell ref="QTI14:QTM14"/>
    <mergeCell ref="QTN14:QTR14"/>
    <mergeCell ref="QRU14:QRY14"/>
    <mergeCell ref="QRZ14:QSD14"/>
    <mergeCell ref="QSE14:QSI14"/>
    <mergeCell ref="QSJ14:QSN14"/>
    <mergeCell ref="QSO14:QSS14"/>
    <mergeCell ref="QTS14:QTW14"/>
    <mergeCell ref="QTX14:QUB14"/>
    <mergeCell ref="QUC14:QUG14"/>
    <mergeCell ref="QUH14:QUL14"/>
    <mergeCell ref="QUM14:QUQ14"/>
    <mergeCell ref="QST14:QSX14"/>
    <mergeCell ref="QQV14:QQZ14"/>
    <mergeCell ref="QRA14:QRE14"/>
    <mergeCell ref="QRF14:QRJ14"/>
    <mergeCell ref="QRK14:QRO14"/>
    <mergeCell ref="QOX14:QPB14"/>
    <mergeCell ref="QPC14:QPG14"/>
    <mergeCell ref="QPH14:QPL14"/>
    <mergeCell ref="QPM14:QPQ14"/>
    <mergeCell ref="QPR14:QPV14"/>
    <mergeCell ref="QNY14:QOC14"/>
    <mergeCell ref="QOD14:QOH14"/>
    <mergeCell ref="QOI14:QOM14"/>
    <mergeCell ref="QON14:QOR14"/>
    <mergeCell ref="QOS14:QOW14"/>
    <mergeCell ref="QRP14:QRT14"/>
    <mergeCell ref="QPW14:QQA14"/>
    <mergeCell ref="QQB14:QQF14"/>
    <mergeCell ref="QQG14:QQK14"/>
    <mergeCell ref="QQL14:QQP14"/>
    <mergeCell ref="QQQ14:QQU14"/>
    <mergeCell ref="QSY14:QTC14"/>
    <mergeCell ref="QMK14:QMO14"/>
    <mergeCell ref="QMP14:QMT14"/>
    <mergeCell ref="QMU14:QMY14"/>
    <mergeCell ref="QLB14:QLF14"/>
    <mergeCell ref="QLG14:QLK14"/>
    <mergeCell ref="QLL14:QLP14"/>
    <mergeCell ref="QLQ14:QLU14"/>
    <mergeCell ref="QLV14:QLZ14"/>
    <mergeCell ref="QMZ14:QND14"/>
    <mergeCell ref="QNE14:QNI14"/>
    <mergeCell ref="QNJ14:QNN14"/>
    <mergeCell ref="QNO14:QNS14"/>
    <mergeCell ref="QNT14:QNX14"/>
    <mergeCell ref="QMA14:QME14"/>
    <mergeCell ref="QKC14:QKG14"/>
    <mergeCell ref="QKH14:QKL14"/>
    <mergeCell ref="QKM14:QKQ14"/>
    <mergeCell ref="QKR14:QKV14"/>
    <mergeCell ref="QIE14:QII14"/>
    <mergeCell ref="QIJ14:QIN14"/>
    <mergeCell ref="QIO14:QIS14"/>
    <mergeCell ref="QIT14:QIX14"/>
    <mergeCell ref="QIY14:QJC14"/>
    <mergeCell ref="QHF14:QHJ14"/>
    <mergeCell ref="QHK14:QHO14"/>
    <mergeCell ref="QHP14:QHT14"/>
    <mergeCell ref="QHU14:QHY14"/>
    <mergeCell ref="QHZ14:QID14"/>
    <mergeCell ref="QKW14:QLA14"/>
    <mergeCell ref="QJD14:QJH14"/>
    <mergeCell ref="QJI14:QJM14"/>
    <mergeCell ref="QJN14:QJR14"/>
    <mergeCell ref="QJS14:QJW14"/>
    <mergeCell ref="QJX14:QKB14"/>
    <mergeCell ref="QMF14:QMJ14"/>
    <mergeCell ref="QFR14:QFV14"/>
    <mergeCell ref="QFW14:QGA14"/>
    <mergeCell ref="QGB14:QGF14"/>
    <mergeCell ref="QEI14:QEM14"/>
    <mergeCell ref="QEN14:QER14"/>
    <mergeCell ref="QES14:QEW14"/>
    <mergeCell ref="QEX14:QFB14"/>
    <mergeCell ref="QFC14:QFG14"/>
    <mergeCell ref="QGG14:QGK14"/>
    <mergeCell ref="QGL14:QGP14"/>
    <mergeCell ref="QGQ14:QGU14"/>
    <mergeCell ref="QGV14:QGZ14"/>
    <mergeCell ref="QHA14:QHE14"/>
    <mergeCell ref="QFH14:QFL14"/>
    <mergeCell ref="QDJ14:QDN14"/>
    <mergeCell ref="QDO14:QDS14"/>
    <mergeCell ref="QDT14:QDX14"/>
    <mergeCell ref="QDY14:QEC14"/>
    <mergeCell ref="QBL14:QBP14"/>
    <mergeCell ref="QBQ14:QBU14"/>
    <mergeCell ref="QBV14:QBZ14"/>
    <mergeCell ref="QCA14:QCE14"/>
    <mergeCell ref="QCF14:QCJ14"/>
    <mergeCell ref="QAM14:QAQ14"/>
    <mergeCell ref="QAR14:QAV14"/>
    <mergeCell ref="QAW14:QBA14"/>
    <mergeCell ref="QBB14:QBF14"/>
    <mergeCell ref="QBG14:QBK14"/>
    <mergeCell ref="QED14:QEH14"/>
    <mergeCell ref="QCK14:QCO14"/>
    <mergeCell ref="QCP14:QCT14"/>
    <mergeCell ref="QCU14:QCY14"/>
    <mergeCell ref="QCZ14:QDD14"/>
    <mergeCell ref="QDE14:QDI14"/>
    <mergeCell ref="QFM14:QFQ14"/>
    <mergeCell ref="PYY14:PZC14"/>
    <mergeCell ref="PZD14:PZH14"/>
    <mergeCell ref="PZI14:PZM14"/>
    <mergeCell ref="PXP14:PXT14"/>
    <mergeCell ref="PXU14:PXY14"/>
    <mergeCell ref="PXZ14:PYD14"/>
    <mergeCell ref="PYE14:PYI14"/>
    <mergeCell ref="PYJ14:PYN14"/>
    <mergeCell ref="PZN14:PZR14"/>
    <mergeCell ref="PZS14:PZW14"/>
    <mergeCell ref="PZX14:QAB14"/>
    <mergeCell ref="QAC14:QAG14"/>
    <mergeCell ref="QAH14:QAL14"/>
    <mergeCell ref="PYO14:PYS14"/>
    <mergeCell ref="PWQ14:PWU14"/>
    <mergeCell ref="PWV14:PWZ14"/>
    <mergeCell ref="PXA14:PXE14"/>
    <mergeCell ref="PXF14:PXJ14"/>
    <mergeCell ref="PUS14:PUW14"/>
    <mergeCell ref="PUX14:PVB14"/>
    <mergeCell ref="PVC14:PVG14"/>
    <mergeCell ref="PVH14:PVL14"/>
    <mergeCell ref="PVM14:PVQ14"/>
    <mergeCell ref="PTT14:PTX14"/>
    <mergeCell ref="PTY14:PUC14"/>
    <mergeCell ref="PUD14:PUH14"/>
    <mergeCell ref="PUI14:PUM14"/>
    <mergeCell ref="PUN14:PUR14"/>
    <mergeCell ref="PXK14:PXO14"/>
    <mergeCell ref="PVR14:PVV14"/>
    <mergeCell ref="PVW14:PWA14"/>
    <mergeCell ref="PWB14:PWF14"/>
    <mergeCell ref="PWG14:PWK14"/>
    <mergeCell ref="PWL14:PWP14"/>
    <mergeCell ref="PYT14:PYX14"/>
    <mergeCell ref="PSF14:PSJ14"/>
    <mergeCell ref="PSK14:PSO14"/>
    <mergeCell ref="PSP14:PST14"/>
    <mergeCell ref="PQW14:PRA14"/>
    <mergeCell ref="PRB14:PRF14"/>
    <mergeCell ref="PRG14:PRK14"/>
    <mergeCell ref="PRL14:PRP14"/>
    <mergeCell ref="PRQ14:PRU14"/>
    <mergeCell ref="PSU14:PSY14"/>
    <mergeCell ref="PSZ14:PTD14"/>
    <mergeCell ref="PTE14:PTI14"/>
    <mergeCell ref="PTJ14:PTN14"/>
    <mergeCell ref="PTO14:PTS14"/>
    <mergeCell ref="PRV14:PRZ14"/>
    <mergeCell ref="PPX14:PQB14"/>
    <mergeCell ref="PQC14:PQG14"/>
    <mergeCell ref="PQH14:PQL14"/>
    <mergeCell ref="PQM14:PQQ14"/>
    <mergeCell ref="PNZ14:POD14"/>
    <mergeCell ref="POE14:POI14"/>
    <mergeCell ref="POJ14:PON14"/>
    <mergeCell ref="POO14:POS14"/>
    <mergeCell ref="POT14:POX14"/>
    <mergeCell ref="PNA14:PNE14"/>
    <mergeCell ref="PNF14:PNJ14"/>
    <mergeCell ref="PNK14:PNO14"/>
    <mergeCell ref="PNP14:PNT14"/>
    <mergeCell ref="PNU14:PNY14"/>
    <mergeCell ref="PQR14:PQV14"/>
    <mergeCell ref="POY14:PPC14"/>
    <mergeCell ref="PPD14:PPH14"/>
    <mergeCell ref="PPI14:PPM14"/>
    <mergeCell ref="PPN14:PPR14"/>
    <mergeCell ref="PPS14:PPW14"/>
    <mergeCell ref="PSA14:PSE14"/>
    <mergeCell ref="PLM14:PLQ14"/>
    <mergeCell ref="PLR14:PLV14"/>
    <mergeCell ref="PLW14:PMA14"/>
    <mergeCell ref="PKD14:PKH14"/>
    <mergeCell ref="PKI14:PKM14"/>
    <mergeCell ref="PKN14:PKR14"/>
    <mergeCell ref="PKS14:PKW14"/>
    <mergeCell ref="PKX14:PLB14"/>
    <mergeCell ref="PMB14:PMF14"/>
    <mergeCell ref="PMG14:PMK14"/>
    <mergeCell ref="PML14:PMP14"/>
    <mergeCell ref="PMQ14:PMU14"/>
    <mergeCell ref="PMV14:PMZ14"/>
    <mergeCell ref="PLC14:PLG14"/>
    <mergeCell ref="PJE14:PJI14"/>
    <mergeCell ref="PJJ14:PJN14"/>
    <mergeCell ref="PJO14:PJS14"/>
    <mergeCell ref="PJT14:PJX14"/>
    <mergeCell ref="PHG14:PHK14"/>
    <mergeCell ref="PHL14:PHP14"/>
    <mergeCell ref="PHQ14:PHU14"/>
    <mergeCell ref="PHV14:PHZ14"/>
    <mergeCell ref="PIA14:PIE14"/>
    <mergeCell ref="PGH14:PGL14"/>
    <mergeCell ref="PGM14:PGQ14"/>
    <mergeCell ref="PGR14:PGV14"/>
    <mergeCell ref="PGW14:PHA14"/>
    <mergeCell ref="PHB14:PHF14"/>
    <mergeCell ref="PJY14:PKC14"/>
    <mergeCell ref="PIF14:PIJ14"/>
    <mergeCell ref="PIK14:PIO14"/>
    <mergeCell ref="PIP14:PIT14"/>
    <mergeCell ref="PIU14:PIY14"/>
    <mergeCell ref="PIZ14:PJD14"/>
    <mergeCell ref="PLH14:PLL14"/>
    <mergeCell ref="PET14:PEX14"/>
    <mergeCell ref="PEY14:PFC14"/>
    <mergeCell ref="PFD14:PFH14"/>
    <mergeCell ref="PDK14:PDO14"/>
    <mergeCell ref="PDP14:PDT14"/>
    <mergeCell ref="PDU14:PDY14"/>
    <mergeCell ref="PDZ14:PED14"/>
    <mergeCell ref="PEE14:PEI14"/>
    <mergeCell ref="PFI14:PFM14"/>
    <mergeCell ref="PFN14:PFR14"/>
    <mergeCell ref="PFS14:PFW14"/>
    <mergeCell ref="PFX14:PGB14"/>
    <mergeCell ref="PGC14:PGG14"/>
    <mergeCell ref="PEJ14:PEN14"/>
    <mergeCell ref="PCL14:PCP14"/>
    <mergeCell ref="PCQ14:PCU14"/>
    <mergeCell ref="PCV14:PCZ14"/>
    <mergeCell ref="PDA14:PDE14"/>
    <mergeCell ref="PAN14:PAR14"/>
    <mergeCell ref="PAS14:PAW14"/>
    <mergeCell ref="PAX14:PBB14"/>
    <mergeCell ref="PBC14:PBG14"/>
    <mergeCell ref="PBH14:PBL14"/>
    <mergeCell ref="OZO14:OZS14"/>
    <mergeCell ref="OZT14:OZX14"/>
    <mergeCell ref="OZY14:PAC14"/>
    <mergeCell ref="PAD14:PAH14"/>
    <mergeCell ref="PAI14:PAM14"/>
    <mergeCell ref="PDF14:PDJ14"/>
    <mergeCell ref="PBM14:PBQ14"/>
    <mergeCell ref="PBR14:PBV14"/>
    <mergeCell ref="PBW14:PCA14"/>
    <mergeCell ref="PCB14:PCF14"/>
    <mergeCell ref="PCG14:PCK14"/>
    <mergeCell ref="PEO14:PES14"/>
    <mergeCell ref="OYA14:OYE14"/>
    <mergeCell ref="OYF14:OYJ14"/>
    <mergeCell ref="OYK14:OYO14"/>
    <mergeCell ref="OWR14:OWV14"/>
    <mergeCell ref="OWW14:OXA14"/>
    <mergeCell ref="OXB14:OXF14"/>
    <mergeCell ref="OXG14:OXK14"/>
    <mergeCell ref="OXL14:OXP14"/>
    <mergeCell ref="OYP14:OYT14"/>
    <mergeCell ref="OYU14:OYY14"/>
    <mergeCell ref="OYZ14:OZD14"/>
    <mergeCell ref="OZE14:OZI14"/>
    <mergeCell ref="OZJ14:OZN14"/>
    <mergeCell ref="OXQ14:OXU14"/>
    <mergeCell ref="OVS14:OVW14"/>
    <mergeCell ref="OVX14:OWB14"/>
    <mergeCell ref="OWC14:OWG14"/>
    <mergeCell ref="OWH14:OWL14"/>
    <mergeCell ref="OTU14:OTY14"/>
    <mergeCell ref="OTZ14:OUD14"/>
    <mergeCell ref="OUE14:OUI14"/>
    <mergeCell ref="OUJ14:OUN14"/>
    <mergeCell ref="OUO14:OUS14"/>
    <mergeCell ref="OSV14:OSZ14"/>
    <mergeCell ref="OTA14:OTE14"/>
    <mergeCell ref="OTF14:OTJ14"/>
    <mergeCell ref="OTK14:OTO14"/>
    <mergeCell ref="OTP14:OTT14"/>
    <mergeCell ref="OWM14:OWQ14"/>
    <mergeCell ref="OUT14:OUX14"/>
    <mergeCell ref="OUY14:OVC14"/>
    <mergeCell ref="OVD14:OVH14"/>
    <mergeCell ref="OVI14:OVM14"/>
    <mergeCell ref="OVN14:OVR14"/>
    <mergeCell ref="OXV14:OXZ14"/>
    <mergeCell ref="ORH14:ORL14"/>
    <mergeCell ref="ORM14:ORQ14"/>
    <mergeCell ref="ORR14:ORV14"/>
    <mergeCell ref="OPY14:OQC14"/>
    <mergeCell ref="OQD14:OQH14"/>
    <mergeCell ref="OQI14:OQM14"/>
    <mergeCell ref="OQN14:OQR14"/>
    <mergeCell ref="OQS14:OQW14"/>
    <mergeCell ref="ORW14:OSA14"/>
    <mergeCell ref="OSB14:OSF14"/>
    <mergeCell ref="OSG14:OSK14"/>
    <mergeCell ref="OSL14:OSP14"/>
    <mergeCell ref="OSQ14:OSU14"/>
    <mergeCell ref="OQX14:ORB14"/>
    <mergeCell ref="OOZ14:OPD14"/>
    <mergeCell ref="OPE14:OPI14"/>
    <mergeCell ref="OPJ14:OPN14"/>
    <mergeCell ref="OPO14:OPS14"/>
    <mergeCell ref="ONB14:ONF14"/>
    <mergeCell ref="ONG14:ONK14"/>
    <mergeCell ref="ONL14:ONP14"/>
    <mergeCell ref="ONQ14:ONU14"/>
    <mergeCell ref="ONV14:ONZ14"/>
    <mergeCell ref="OMC14:OMG14"/>
    <mergeCell ref="OMH14:OML14"/>
    <mergeCell ref="OMM14:OMQ14"/>
    <mergeCell ref="OMR14:OMV14"/>
    <mergeCell ref="OMW14:ONA14"/>
    <mergeCell ref="OPT14:OPX14"/>
    <mergeCell ref="OOA14:OOE14"/>
    <mergeCell ref="OOF14:OOJ14"/>
    <mergeCell ref="OOK14:OOO14"/>
    <mergeCell ref="OOP14:OOT14"/>
    <mergeCell ref="OOU14:OOY14"/>
    <mergeCell ref="ORC14:ORG14"/>
    <mergeCell ref="OKO14:OKS14"/>
    <mergeCell ref="OKT14:OKX14"/>
    <mergeCell ref="OKY14:OLC14"/>
    <mergeCell ref="OJF14:OJJ14"/>
    <mergeCell ref="OJK14:OJO14"/>
    <mergeCell ref="OJP14:OJT14"/>
    <mergeCell ref="OJU14:OJY14"/>
    <mergeCell ref="OJZ14:OKD14"/>
    <mergeCell ref="OLD14:OLH14"/>
    <mergeCell ref="OLI14:OLM14"/>
    <mergeCell ref="OLN14:OLR14"/>
    <mergeCell ref="OLS14:OLW14"/>
    <mergeCell ref="OLX14:OMB14"/>
    <mergeCell ref="OKE14:OKI14"/>
    <mergeCell ref="OIG14:OIK14"/>
    <mergeCell ref="OIL14:OIP14"/>
    <mergeCell ref="OIQ14:OIU14"/>
    <mergeCell ref="OIV14:OIZ14"/>
    <mergeCell ref="OGI14:OGM14"/>
    <mergeCell ref="OGN14:OGR14"/>
    <mergeCell ref="OGS14:OGW14"/>
    <mergeCell ref="OGX14:OHB14"/>
    <mergeCell ref="OHC14:OHG14"/>
    <mergeCell ref="OFJ14:OFN14"/>
    <mergeCell ref="OFO14:OFS14"/>
    <mergeCell ref="OFT14:OFX14"/>
    <mergeCell ref="OFY14:OGC14"/>
    <mergeCell ref="OGD14:OGH14"/>
    <mergeCell ref="OJA14:OJE14"/>
    <mergeCell ref="OHH14:OHL14"/>
    <mergeCell ref="OHM14:OHQ14"/>
    <mergeCell ref="OHR14:OHV14"/>
    <mergeCell ref="OHW14:OIA14"/>
    <mergeCell ref="OIB14:OIF14"/>
    <mergeCell ref="OKJ14:OKN14"/>
    <mergeCell ref="ODV14:ODZ14"/>
    <mergeCell ref="OEA14:OEE14"/>
    <mergeCell ref="OEF14:OEJ14"/>
    <mergeCell ref="OCM14:OCQ14"/>
    <mergeCell ref="OCR14:OCV14"/>
    <mergeCell ref="OCW14:ODA14"/>
    <mergeCell ref="ODB14:ODF14"/>
    <mergeCell ref="ODG14:ODK14"/>
    <mergeCell ref="OEK14:OEO14"/>
    <mergeCell ref="OEP14:OET14"/>
    <mergeCell ref="OEU14:OEY14"/>
    <mergeCell ref="OEZ14:OFD14"/>
    <mergeCell ref="OFE14:OFI14"/>
    <mergeCell ref="ODL14:ODP14"/>
    <mergeCell ref="OBN14:OBR14"/>
    <mergeCell ref="OBS14:OBW14"/>
    <mergeCell ref="OBX14:OCB14"/>
    <mergeCell ref="OCC14:OCG14"/>
    <mergeCell ref="NZP14:NZT14"/>
    <mergeCell ref="NZU14:NZY14"/>
    <mergeCell ref="NZZ14:OAD14"/>
    <mergeCell ref="OAE14:OAI14"/>
    <mergeCell ref="OAJ14:OAN14"/>
    <mergeCell ref="NYQ14:NYU14"/>
    <mergeCell ref="NYV14:NYZ14"/>
    <mergeCell ref="NZA14:NZE14"/>
    <mergeCell ref="NZF14:NZJ14"/>
    <mergeCell ref="NZK14:NZO14"/>
    <mergeCell ref="OCH14:OCL14"/>
    <mergeCell ref="OAO14:OAS14"/>
    <mergeCell ref="OAT14:OAX14"/>
    <mergeCell ref="OAY14:OBC14"/>
    <mergeCell ref="OBD14:OBH14"/>
    <mergeCell ref="OBI14:OBM14"/>
    <mergeCell ref="ODQ14:ODU14"/>
    <mergeCell ref="NXC14:NXG14"/>
    <mergeCell ref="NXH14:NXL14"/>
    <mergeCell ref="NXM14:NXQ14"/>
    <mergeCell ref="NVT14:NVX14"/>
    <mergeCell ref="NVY14:NWC14"/>
    <mergeCell ref="NWD14:NWH14"/>
    <mergeCell ref="NWI14:NWM14"/>
    <mergeCell ref="NWN14:NWR14"/>
    <mergeCell ref="NXR14:NXV14"/>
    <mergeCell ref="NXW14:NYA14"/>
    <mergeCell ref="NYB14:NYF14"/>
    <mergeCell ref="NYG14:NYK14"/>
    <mergeCell ref="NYL14:NYP14"/>
    <mergeCell ref="NWS14:NWW14"/>
    <mergeCell ref="NUU14:NUY14"/>
    <mergeCell ref="NUZ14:NVD14"/>
    <mergeCell ref="NVE14:NVI14"/>
    <mergeCell ref="NVJ14:NVN14"/>
    <mergeCell ref="NSW14:NTA14"/>
    <mergeCell ref="NTB14:NTF14"/>
    <mergeCell ref="NTG14:NTK14"/>
    <mergeCell ref="NTL14:NTP14"/>
    <mergeCell ref="NTQ14:NTU14"/>
    <mergeCell ref="NRX14:NSB14"/>
    <mergeCell ref="NSC14:NSG14"/>
    <mergeCell ref="NSH14:NSL14"/>
    <mergeCell ref="NSM14:NSQ14"/>
    <mergeCell ref="NSR14:NSV14"/>
    <mergeCell ref="NVO14:NVS14"/>
    <mergeCell ref="NTV14:NTZ14"/>
    <mergeCell ref="NUA14:NUE14"/>
    <mergeCell ref="NUF14:NUJ14"/>
    <mergeCell ref="NUK14:NUO14"/>
    <mergeCell ref="NUP14:NUT14"/>
    <mergeCell ref="NWX14:NXB14"/>
    <mergeCell ref="NQJ14:NQN14"/>
    <mergeCell ref="NQO14:NQS14"/>
    <mergeCell ref="NQT14:NQX14"/>
    <mergeCell ref="NPA14:NPE14"/>
    <mergeCell ref="NPF14:NPJ14"/>
    <mergeCell ref="NPK14:NPO14"/>
    <mergeCell ref="NPP14:NPT14"/>
    <mergeCell ref="NPU14:NPY14"/>
    <mergeCell ref="NQY14:NRC14"/>
    <mergeCell ref="NRD14:NRH14"/>
    <mergeCell ref="NRI14:NRM14"/>
    <mergeCell ref="NRN14:NRR14"/>
    <mergeCell ref="NRS14:NRW14"/>
    <mergeCell ref="NPZ14:NQD14"/>
    <mergeCell ref="NOB14:NOF14"/>
    <mergeCell ref="NOG14:NOK14"/>
    <mergeCell ref="NOL14:NOP14"/>
    <mergeCell ref="NOQ14:NOU14"/>
    <mergeCell ref="NMD14:NMH14"/>
    <mergeCell ref="NMI14:NMM14"/>
    <mergeCell ref="NMN14:NMR14"/>
    <mergeCell ref="NMS14:NMW14"/>
    <mergeCell ref="NMX14:NNB14"/>
    <mergeCell ref="NLE14:NLI14"/>
    <mergeCell ref="NLJ14:NLN14"/>
    <mergeCell ref="NLO14:NLS14"/>
    <mergeCell ref="NLT14:NLX14"/>
    <mergeCell ref="NLY14:NMC14"/>
    <mergeCell ref="NOV14:NOZ14"/>
    <mergeCell ref="NNC14:NNG14"/>
    <mergeCell ref="NNH14:NNL14"/>
    <mergeCell ref="NNM14:NNQ14"/>
    <mergeCell ref="NNR14:NNV14"/>
    <mergeCell ref="NNW14:NOA14"/>
    <mergeCell ref="NQE14:NQI14"/>
    <mergeCell ref="NJQ14:NJU14"/>
    <mergeCell ref="NJV14:NJZ14"/>
    <mergeCell ref="NKA14:NKE14"/>
    <mergeCell ref="NIH14:NIL14"/>
    <mergeCell ref="NIM14:NIQ14"/>
    <mergeCell ref="NIR14:NIV14"/>
    <mergeCell ref="NIW14:NJA14"/>
    <mergeCell ref="NJB14:NJF14"/>
    <mergeCell ref="NKF14:NKJ14"/>
    <mergeCell ref="NKK14:NKO14"/>
    <mergeCell ref="NKP14:NKT14"/>
    <mergeCell ref="NKU14:NKY14"/>
    <mergeCell ref="NKZ14:NLD14"/>
    <mergeCell ref="NJG14:NJK14"/>
    <mergeCell ref="NHI14:NHM14"/>
    <mergeCell ref="NHN14:NHR14"/>
    <mergeCell ref="NHS14:NHW14"/>
    <mergeCell ref="NHX14:NIB14"/>
    <mergeCell ref="NFK14:NFO14"/>
    <mergeCell ref="NFP14:NFT14"/>
    <mergeCell ref="NFU14:NFY14"/>
    <mergeCell ref="NFZ14:NGD14"/>
    <mergeCell ref="NGE14:NGI14"/>
    <mergeCell ref="NEL14:NEP14"/>
    <mergeCell ref="NEQ14:NEU14"/>
    <mergeCell ref="NEV14:NEZ14"/>
    <mergeCell ref="NFA14:NFE14"/>
    <mergeCell ref="NFF14:NFJ14"/>
    <mergeCell ref="NIC14:NIG14"/>
    <mergeCell ref="NGJ14:NGN14"/>
    <mergeCell ref="NGO14:NGS14"/>
    <mergeCell ref="NGT14:NGX14"/>
    <mergeCell ref="NGY14:NHC14"/>
    <mergeCell ref="NHD14:NHH14"/>
    <mergeCell ref="NJL14:NJP14"/>
    <mergeCell ref="NCX14:NDB14"/>
    <mergeCell ref="NDC14:NDG14"/>
    <mergeCell ref="NDH14:NDL14"/>
    <mergeCell ref="NBO14:NBS14"/>
    <mergeCell ref="NBT14:NBX14"/>
    <mergeCell ref="NBY14:NCC14"/>
    <mergeCell ref="NCD14:NCH14"/>
    <mergeCell ref="NCI14:NCM14"/>
    <mergeCell ref="NDM14:NDQ14"/>
    <mergeCell ref="NDR14:NDV14"/>
    <mergeCell ref="NDW14:NEA14"/>
    <mergeCell ref="NEB14:NEF14"/>
    <mergeCell ref="NEG14:NEK14"/>
    <mergeCell ref="NCN14:NCR14"/>
    <mergeCell ref="NAP14:NAT14"/>
    <mergeCell ref="NAU14:NAY14"/>
    <mergeCell ref="NAZ14:NBD14"/>
    <mergeCell ref="NBE14:NBI14"/>
    <mergeCell ref="MYR14:MYV14"/>
    <mergeCell ref="MYW14:MZA14"/>
    <mergeCell ref="MZB14:MZF14"/>
    <mergeCell ref="MZG14:MZK14"/>
    <mergeCell ref="MZL14:MZP14"/>
    <mergeCell ref="MXS14:MXW14"/>
    <mergeCell ref="MXX14:MYB14"/>
    <mergeCell ref="MYC14:MYG14"/>
    <mergeCell ref="MYH14:MYL14"/>
    <mergeCell ref="MYM14:MYQ14"/>
    <mergeCell ref="NBJ14:NBN14"/>
    <mergeCell ref="MZQ14:MZU14"/>
    <mergeCell ref="MZV14:MZZ14"/>
    <mergeCell ref="NAA14:NAE14"/>
    <mergeCell ref="NAF14:NAJ14"/>
    <mergeCell ref="NAK14:NAO14"/>
    <mergeCell ref="NCS14:NCW14"/>
    <mergeCell ref="MWE14:MWI14"/>
    <mergeCell ref="MWJ14:MWN14"/>
    <mergeCell ref="MWO14:MWS14"/>
    <mergeCell ref="MUV14:MUZ14"/>
    <mergeCell ref="MVA14:MVE14"/>
    <mergeCell ref="MVF14:MVJ14"/>
    <mergeCell ref="MVK14:MVO14"/>
    <mergeCell ref="MVP14:MVT14"/>
    <mergeCell ref="MWT14:MWX14"/>
    <mergeCell ref="MWY14:MXC14"/>
    <mergeCell ref="MXD14:MXH14"/>
    <mergeCell ref="MXI14:MXM14"/>
    <mergeCell ref="MXN14:MXR14"/>
    <mergeCell ref="MVU14:MVY14"/>
    <mergeCell ref="MTW14:MUA14"/>
    <mergeCell ref="MUB14:MUF14"/>
    <mergeCell ref="MUG14:MUK14"/>
    <mergeCell ref="MUL14:MUP14"/>
    <mergeCell ref="MRY14:MSC14"/>
    <mergeCell ref="MSD14:MSH14"/>
    <mergeCell ref="MSI14:MSM14"/>
    <mergeCell ref="MSN14:MSR14"/>
    <mergeCell ref="MSS14:MSW14"/>
    <mergeCell ref="MQZ14:MRD14"/>
    <mergeCell ref="MRE14:MRI14"/>
    <mergeCell ref="MRJ14:MRN14"/>
    <mergeCell ref="MRO14:MRS14"/>
    <mergeCell ref="MRT14:MRX14"/>
    <mergeCell ref="MUQ14:MUU14"/>
    <mergeCell ref="MSX14:MTB14"/>
    <mergeCell ref="MTC14:MTG14"/>
    <mergeCell ref="MTH14:MTL14"/>
    <mergeCell ref="MTM14:MTQ14"/>
    <mergeCell ref="MTR14:MTV14"/>
    <mergeCell ref="MVZ14:MWD14"/>
    <mergeCell ref="MPL14:MPP14"/>
    <mergeCell ref="MPQ14:MPU14"/>
    <mergeCell ref="MPV14:MPZ14"/>
    <mergeCell ref="MOC14:MOG14"/>
    <mergeCell ref="MOH14:MOL14"/>
    <mergeCell ref="MOM14:MOQ14"/>
    <mergeCell ref="MOR14:MOV14"/>
    <mergeCell ref="MOW14:MPA14"/>
    <mergeCell ref="MQA14:MQE14"/>
    <mergeCell ref="MQF14:MQJ14"/>
    <mergeCell ref="MQK14:MQO14"/>
    <mergeCell ref="MQP14:MQT14"/>
    <mergeCell ref="MQU14:MQY14"/>
    <mergeCell ref="MPB14:MPF14"/>
    <mergeCell ref="MND14:MNH14"/>
    <mergeCell ref="MNI14:MNM14"/>
    <mergeCell ref="MNN14:MNR14"/>
    <mergeCell ref="MNS14:MNW14"/>
    <mergeCell ref="MLF14:MLJ14"/>
    <mergeCell ref="MLK14:MLO14"/>
    <mergeCell ref="MLP14:MLT14"/>
    <mergeCell ref="MLU14:MLY14"/>
    <mergeCell ref="MLZ14:MMD14"/>
    <mergeCell ref="MKG14:MKK14"/>
    <mergeCell ref="MKL14:MKP14"/>
    <mergeCell ref="MKQ14:MKU14"/>
    <mergeCell ref="MKV14:MKZ14"/>
    <mergeCell ref="MLA14:MLE14"/>
    <mergeCell ref="MNX14:MOB14"/>
    <mergeCell ref="MME14:MMI14"/>
    <mergeCell ref="MMJ14:MMN14"/>
    <mergeCell ref="MMO14:MMS14"/>
    <mergeCell ref="MMT14:MMX14"/>
    <mergeCell ref="MMY14:MNC14"/>
    <mergeCell ref="MPG14:MPK14"/>
    <mergeCell ref="MIS14:MIW14"/>
    <mergeCell ref="MIX14:MJB14"/>
    <mergeCell ref="MJC14:MJG14"/>
    <mergeCell ref="MHJ14:MHN14"/>
    <mergeCell ref="MHO14:MHS14"/>
    <mergeCell ref="MHT14:MHX14"/>
    <mergeCell ref="MHY14:MIC14"/>
    <mergeCell ref="MID14:MIH14"/>
    <mergeCell ref="MJH14:MJL14"/>
    <mergeCell ref="MJM14:MJQ14"/>
    <mergeCell ref="MJR14:MJV14"/>
    <mergeCell ref="MJW14:MKA14"/>
    <mergeCell ref="MKB14:MKF14"/>
    <mergeCell ref="MII14:MIM14"/>
    <mergeCell ref="MGK14:MGO14"/>
    <mergeCell ref="MGP14:MGT14"/>
    <mergeCell ref="MGU14:MGY14"/>
    <mergeCell ref="MGZ14:MHD14"/>
    <mergeCell ref="MEM14:MEQ14"/>
    <mergeCell ref="MER14:MEV14"/>
    <mergeCell ref="MEW14:MFA14"/>
    <mergeCell ref="MFB14:MFF14"/>
    <mergeCell ref="MFG14:MFK14"/>
    <mergeCell ref="MDN14:MDR14"/>
    <mergeCell ref="MDS14:MDW14"/>
    <mergeCell ref="MDX14:MEB14"/>
    <mergeCell ref="MEC14:MEG14"/>
    <mergeCell ref="MEH14:MEL14"/>
    <mergeCell ref="MHE14:MHI14"/>
    <mergeCell ref="MFL14:MFP14"/>
    <mergeCell ref="MFQ14:MFU14"/>
    <mergeCell ref="MFV14:MFZ14"/>
    <mergeCell ref="MGA14:MGE14"/>
    <mergeCell ref="MGF14:MGJ14"/>
    <mergeCell ref="MIN14:MIR14"/>
    <mergeCell ref="MBZ14:MCD14"/>
    <mergeCell ref="MCE14:MCI14"/>
    <mergeCell ref="MCJ14:MCN14"/>
    <mergeCell ref="MAQ14:MAU14"/>
    <mergeCell ref="MAV14:MAZ14"/>
    <mergeCell ref="MBA14:MBE14"/>
    <mergeCell ref="MBF14:MBJ14"/>
    <mergeCell ref="MBK14:MBO14"/>
    <mergeCell ref="MCO14:MCS14"/>
    <mergeCell ref="MCT14:MCX14"/>
    <mergeCell ref="MCY14:MDC14"/>
    <mergeCell ref="MDD14:MDH14"/>
    <mergeCell ref="MDI14:MDM14"/>
    <mergeCell ref="MBP14:MBT14"/>
    <mergeCell ref="LZR14:LZV14"/>
    <mergeCell ref="LZW14:MAA14"/>
    <mergeCell ref="MAB14:MAF14"/>
    <mergeCell ref="MAG14:MAK14"/>
    <mergeCell ref="LXT14:LXX14"/>
    <mergeCell ref="LXY14:LYC14"/>
    <mergeCell ref="LYD14:LYH14"/>
    <mergeCell ref="LYI14:LYM14"/>
    <mergeCell ref="LYN14:LYR14"/>
    <mergeCell ref="LWU14:LWY14"/>
    <mergeCell ref="LWZ14:LXD14"/>
    <mergeCell ref="LXE14:LXI14"/>
    <mergeCell ref="LXJ14:LXN14"/>
    <mergeCell ref="LXO14:LXS14"/>
    <mergeCell ref="MAL14:MAP14"/>
    <mergeCell ref="LYS14:LYW14"/>
    <mergeCell ref="LYX14:LZB14"/>
    <mergeCell ref="LZC14:LZG14"/>
    <mergeCell ref="LZH14:LZL14"/>
    <mergeCell ref="LZM14:LZQ14"/>
    <mergeCell ref="MBU14:MBY14"/>
    <mergeCell ref="LVG14:LVK14"/>
    <mergeCell ref="LVL14:LVP14"/>
    <mergeCell ref="LVQ14:LVU14"/>
    <mergeCell ref="LTX14:LUB14"/>
    <mergeCell ref="LUC14:LUG14"/>
    <mergeCell ref="LUH14:LUL14"/>
    <mergeCell ref="LUM14:LUQ14"/>
    <mergeCell ref="LUR14:LUV14"/>
    <mergeCell ref="LVV14:LVZ14"/>
    <mergeCell ref="LWA14:LWE14"/>
    <mergeCell ref="LWF14:LWJ14"/>
    <mergeCell ref="LWK14:LWO14"/>
    <mergeCell ref="LWP14:LWT14"/>
    <mergeCell ref="LUW14:LVA14"/>
    <mergeCell ref="LSY14:LTC14"/>
    <mergeCell ref="LTD14:LTH14"/>
    <mergeCell ref="LTI14:LTM14"/>
    <mergeCell ref="LTN14:LTR14"/>
    <mergeCell ref="LRA14:LRE14"/>
    <mergeCell ref="LRF14:LRJ14"/>
    <mergeCell ref="LRK14:LRO14"/>
    <mergeCell ref="LRP14:LRT14"/>
    <mergeCell ref="LRU14:LRY14"/>
    <mergeCell ref="LQB14:LQF14"/>
    <mergeCell ref="LQG14:LQK14"/>
    <mergeCell ref="LQL14:LQP14"/>
    <mergeCell ref="LQQ14:LQU14"/>
    <mergeCell ref="LQV14:LQZ14"/>
    <mergeCell ref="LTS14:LTW14"/>
    <mergeCell ref="LRZ14:LSD14"/>
    <mergeCell ref="LSE14:LSI14"/>
    <mergeCell ref="LSJ14:LSN14"/>
    <mergeCell ref="LSO14:LSS14"/>
    <mergeCell ref="LST14:LSX14"/>
    <mergeCell ref="LVB14:LVF14"/>
    <mergeCell ref="LON14:LOR14"/>
    <mergeCell ref="LOS14:LOW14"/>
    <mergeCell ref="LOX14:LPB14"/>
    <mergeCell ref="LNE14:LNI14"/>
    <mergeCell ref="LNJ14:LNN14"/>
    <mergeCell ref="LNO14:LNS14"/>
    <mergeCell ref="LNT14:LNX14"/>
    <mergeCell ref="LNY14:LOC14"/>
    <mergeCell ref="LPC14:LPG14"/>
    <mergeCell ref="LPH14:LPL14"/>
    <mergeCell ref="LPM14:LPQ14"/>
    <mergeCell ref="LPR14:LPV14"/>
    <mergeCell ref="LPW14:LQA14"/>
    <mergeCell ref="LOD14:LOH14"/>
    <mergeCell ref="LMF14:LMJ14"/>
    <mergeCell ref="LMK14:LMO14"/>
    <mergeCell ref="LMP14:LMT14"/>
    <mergeCell ref="LMU14:LMY14"/>
    <mergeCell ref="LKH14:LKL14"/>
    <mergeCell ref="LKM14:LKQ14"/>
    <mergeCell ref="LKR14:LKV14"/>
    <mergeCell ref="LKW14:LLA14"/>
    <mergeCell ref="LLB14:LLF14"/>
    <mergeCell ref="LJI14:LJM14"/>
    <mergeCell ref="LJN14:LJR14"/>
    <mergeCell ref="LJS14:LJW14"/>
    <mergeCell ref="LJX14:LKB14"/>
    <mergeCell ref="LKC14:LKG14"/>
    <mergeCell ref="LMZ14:LND14"/>
    <mergeCell ref="LLG14:LLK14"/>
    <mergeCell ref="LLL14:LLP14"/>
    <mergeCell ref="LLQ14:LLU14"/>
    <mergeCell ref="LLV14:LLZ14"/>
    <mergeCell ref="LMA14:LME14"/>
    <mergeCell ref="LOI14:LOM14"/>
    <mergeCell ref="LHU14:LHY14"/>
    <mergeCell ref="LHZ14:LID14"/>
    <mergeCell ref="LIE14:LII14"/>
    <mergeCell ref="LGL14:LGP14"/>
    <mergeCell ref="LGQ14:LGU14"/>
    <mergeCell ref="LGV14:LGZ14"/>
    <mergeCell ref="LHA14:LHE14"/>
    <mergeCell ref="LHF14:LHJ14"/>
    <mergeCell ref="LIJ14:LIN14"/>
    <mergeCell ref="LIO14:LIS14"/>
    <mergeCell ref="LIT14:LIX14"/>
    <mergeCell ref="LIY14:LJC14"/>
    <mergeCell ref="LJD14:LJH14"/>
    <mergeCell ref="LHK14:LHO14"/>
    <mergeCell ref="LFM14:LFQ14"/>
    <mergeCell ref="LFR14:LFV14"/>
    <mergeCell ref="LFW14:LGA14"/>
    <mergeCell ref="LGB14:LGF14"/>
    <mergeCell ref="LDO14:LDS14"/>
    <mergeCell ref="LDT14:LDX14"/>
    <mergeCell ref="LDY14:LEC14"/>
    <mergeCell ref="LED14:LEH14"/>
    <mergeCell ref="LEI14:LEM14"/>
    <mergeCell ref="LCP14:LCT14"/>
    <mergeCell ref="LCU14:LCY14"/>
    <mergeCell ref="LCZ14:LDD14"/>
    <mergeCell ref="LDE14:LDI14"/>
    <mergeCell ref="LDJ14:LDN14"/>
    <mergeCell ref="LGG14:LGK14"/>
    <mergeCell ref="LEN14:LER14"/>
    <mergeCell ref="LES14:LEW14"/>
    <mergeCell ref="LEX14:LFB14"/>
    <mergeCell ref="LFC14:LFG14"/>
    <mergeCell ref="LFH14:LFL14"/>
    <mergeCell ref="LHP14:LHT14"/>
    <mergeCell ref="LBB14:LBF14"/>
    <mergeCell ref="LBG14:LBK14"/>
    <mergeCell ref="LBL14:LBP14"/>
    <mergeCell ref="KZS14:KZW14"/>
    <mergeCell ref="KZX14:LAB14"/>
    <mergeCell ref="LAC14:LAG14"/>
    <mergeCell ref="LAH14:LAL14"/>
    <mergeCell ref="LAM14:LAQ14"/>
    <mergeCell ref="LBQ14:LBU14"/>
    <mergeCell ref="LBV14:LBZ14"/>
    <mergeCell ref="LCA14:LCE14"/>
    <mergeCell ref="LCF14:LCJ14"/>
    <mergeCell ref="LCK14:LCO14"/>
    <mergeCell ref="LAR14:LAV14"/>
    <mergeCell ref="KYT14:KYX14"/>
    <mergeCell ref="KYY14:KZC14"/>
    <mergeCell ref="KZD14:KZH14"/>
    <mergeCell ref="KZI14:KZM14"/>
    <mergeCell ref="KWV14:KWZ14"/>
    <mergeCell ref="KXA14:KXE14"/>
    <mergeCell ref="KXF14:KXJ14"/>
    <mergeCell ref="KXK14:KXO14"/>
    <mergeCell ref="KXP14:KXT14"/>
    <mergeCell ref="KVW14:KWA14"/>
    <mergeCell ref="KWB14:KWF14"/>
    <mergeCell ref="KWG14:KWK14"/>
    <mergeCell ref="KWL14:KWP14"/>
    <mergeCell ref="KWQ14:KWU14"/>
    <mergeCell ref="KZN14:KZR14"/>
    <mergeCell ref="KXU14:KXY14"/>
    <mergeCell ref="KXZ14:KYD14"/>
    <mergeCell ref="KYE14:KYI14"/>
    <mergeCell ref="KYJ14:KYN14"/>
    <mergeCell ref="KYO14:KYS14"/>
    <mergeCell ref="LAW14:LBA14"/>
    <mergeCell ref="KUI14:KUM14"/>
    <mergeCell ref="KUN14:KUR14"/>
    <mergeCell ref="KUS14:KUW14"/>
    <mergeCell ref="KSZ14:KTD14"/>
    <mergeCell ref="KTE14:KTI14"/>
    <mergeCell ref="KTJ14:KTN14"/>
    <mergeCell ref="KTO14:KTS14"/>
    <mergeCell ref="KTT14:KTX14"/>
    <mergeCell ref="KUX14:KVB14"/>
    <mergeCell ref="KVC14:KVG14"/>
    <mergeCell ref="KVH14:KVL14"/>
    <mergeCell ref="KVM14:KVQ14"/>
    <mergeCell ref="KVR14:KVV14"/>
    <mergeCell ref="KTY14:KUC14"/>
    <mergeCell ref="KSA14:KSE14"/>
    <mergeCell ref="KSF14:KSJ14"/>
    <mergeCell ref="KSK14:KSO14"/>
    <mergeCell ref="KSP14:KST14"/>
    <mergeCell ref="KQC14:KQG14"/>
    <mergeCell ref="KQH14:KQL14"/>
    <mergeCell ref="KQM14:KQQ14"/>
    <mergeCell ref="KQR14:KQV14"/>
    <mergeCell ref="KQW14:KRA14"/>
    <mergeCell ref="KPD14:KPH14"/>
    <mergeCell ref="KPI14:KPM14"/>
    <mergeCell ref="KPN14:KPR14"/>
    <mergeCell ref="KPS14:KPW14"/>
    <mergeCell ref="KPX14:KQB14"/>
    <mergeCell ref="KSU14:KSY14"/>
    <mergeCell ref="KRB14:KRF14"/>
    <mergeCell ref="KRG14:KRK14"/>
    <mergeCell ref="KRL14:KRP14"/>
    <mergeCell ref="KRQ14:KRU14"/>
    <mergeCell ref="KRV14:KRZ14"/>
    <mergeCell ref="KUD14:KUH14"/>
    <mergeCell ref="KNP14:KNT14"/>
    <mergeCell ref="KNU14:KNY14"/>
    <mergeCell ref="KNZ14:KOD14"/>
    <mergeCell ref="KMG14:KMK14"/>
    <mergeCell ref="KML14:KMP14"/>
    <mergeCell ref="KMQ14:KMU14"/>
    <mergeCell ref="KMV14:KMZ14"/>
    <mergeCell ref="KNA14:KNE14"/>
    <mergeCell ref="KOE14:KOI14"/>
    <mergeCell ref="KOJ14:KON14"/>
    <mergeCell ref="KOO14:KOS14"/>
    <mergeCell ref="KOT14:KOX14"/>
    <mergeCell ref="KOY14:KPC14"/>
    <mergeCell ref="KNF14:KNJ14"/>
    <mergeCell ref="KLH14:KLL14"/>
    <mergeCell ref="KLM14:KLQ14"/>
    <mergeCell ref="KLR14:KLV14"/>
    <mergeCell ref="KLW14:KMA14"/>
    <mergeCell ref="KJJ14:KJN14"/>
    <mergeCell ref="KJO14:KJS14"/>
    <mergeCell ref="KJT14:KJX14"/>
    <mergeCell ref="KJY14:KKC14"/>
    <mergeCell ref="KKD14:KKH14"/>
    <mergeCell ref="KIK14:KIO14"/>
    <mergeCell ref="KIP14:KIT14"/>
    <mergeCell ref="KIU14:KIY14"/>
    <mergeCell ref="KIZ14:KJD14"/>
    <mergeCell ref="KJE14:KJI14"/>
    <mergeCell ref="KMB14:KMF14"/>
    <mergeCell ref="KKI14:KKM14"/>
    <mergeCell ref="KKN14:KKR14"/>
    <mergeCell ref="KKS14:KKW14"/>
    <mergeCell ref="KKX14:KLB14"/>
    <mergeCell ref="KLC14:KLG14"/>
    <mergeCell ref="KNK14:KNO14"/>
    <mergeCell ref="KGW14:KHA14"/>
    <mergeCell ref="KHB14:KHF14"/>
    <mergeCell ref="KHG14:KHK14"/>
    <mergeCell ref="KFN14:KFR14"/>
    <mergeCell ref="KFS14:KFW14"/>
    <mergeCell ref="KFX14:KGB14"/>
    <mergeCell ref="KGC14:KGG14"/>
    <mergeCell ref="KGH14:KGL14"/>
    <mergeCell ref="KHL14:KHP14"/>
    <mergeCell ref="KHQ14:KHU14"/>
    <mergeCell ref="KHV14:KHZ14"/>
    <mergeCell ref="KIA14:KIE14"/>
    <mergeCell ref="KIF14:KIJ14"/>
    <mergeCell ref="KGM14:KGQ14"/>
    <mergeCell ref="KEO14:KES14"/>
    <mergeCell ref="KET14:KEX14"/>
    <mergeCell ref="KEY14:KFC14"/>
    <mergeCell ref="KFD14:KFH14"/>
    <mergeCell ref="KCQ14:KCU14"/>
    <mergeCell ref="KCV14:KCZ14"/>
    <mergeCell ref="KDA14:KDE14"/>
    <mergeCell ref="KDF14:KDJ14"/>
    <mergeCell ref="KDK14:KDO14"/>
    <mergeCell ref="KBR14:KBV14"/>
    <mergeCell ref="KBW14:KCA14"/>
    <mergeCell ref="KCB14:KCF14"/>
    <mergeCell ref="KCG14:KCK14"/>
    <mergeCell ref="KCL14:KCP14"/>
    <mergeCell ref="KFI14:KFM14"/>
    <mergeCell ref="KDP14:KDT14"/>
    <mergeCell ref="KDU14:KDY14"/>
    <mergeCell ref="KDZ14:KED14"/>
    <mergeCell ref="KEE14:KEI14"/>
    <mergeCell ref="KEJ14:KEN14"/>
    <mergeCell ref="KGR14:KGV14"/>
    <mergeCell ref="KAD14:KAH14"/>
    <mergeCell ref="KAI14:KAM14"/>
    <mergeCell ref="KAN14:KAR14"/>
    <mergeCell ref="JYU14:JYY14"/>
    <mergeCell ref="JYZ14:JZD14"/>
    <mergeCell ref="JZE14:JZI14"/>
    <mergeCell ref="JZJ14:JZN14"/>
    <mergeCell ref="JZO14:JZS14"/>
    <mergeCell ref="KAS14:KAW14"/>
    <mergeCell ref="KAX14:KBB14"/>
    <mergeCell ref="KBC14:KBG14"/>
    <mergeCell ref="KBH14:KBL14"/>
    <mergeCell ref="KBM14:KBQ14"/>
    <mergeCell ref="JZT14:JZX14"/>
    <mergeCell ref="JXV14:JXZ14"/>
    <mergeCell ref="JYA14:JYE14"/>
    <mergeCell ref="JYF14:JYJ14"/>
    <mergeCell ref="JYK14:JYO14"/>
    <mergeCell ref="JVX14:JWB14"/>
    <mergeCell ref="JWC14:JWG14"/>
    <mergeCell ref="JWH14:JWL14"/>
    <mergeCell ref="JWM14:JWQ14"/>
    <mergeCell ref="JWR14:JWV14"/>
    <mergeCell ref="JUY14:JVC14"/>
    <mergeCell ref="JVD14:JVH14"/>
    <mergeCell ref="JVI14:JVM14"/>
    <mergeCell ref="JVN14:JVR14"/>
    <mergeCell ref="JVS14:JVW14"/>
    <mergeCell ref="JYP14:JYT14"/>
    <mergeCell ref="JWW14:JXA14"/>
    <mergeCell ref="JXB14:JXF14"/>
    <mergeCell ref="JXG14:JXK14"/>
    <mergeCell ref="JXL14:JXP14"/>
    <mergeCell ref="JXQ14:JXU14"/>
    <mergeCell ref="JZY14:KAC14"/>
    <mergeCell ref="JTK14:JTO14"/>
    <mergeCell ref="JTP14:JTT14"/>
    <mergeCell ref="JTU14:JTY14"/>
    <mergeCell ref="JSB14:JSF14"/>
    <mergeCell ref="JSG14:JSK14"/>
    <mergeCell ref="JSL14:JSP14"/>
    <mergeCell ref="JSQ14:JSU14"/>
    <mergeCell ref="JSV14:JSZ14"/>
    <mergeCell ref="JTZ14:JUD14"/>
    <mergeCell ref="JUE14:JUI14"/>
    <mergeCell ref="JUJ14:JUN14"/>
    <mergeCell ref="JUO14:JUS14"/>
    <mergeCell ref="JUT14:JUX14"/>
    <mergeCell ref="JTA14:JTE14"/>
    <mergeCell ref="JRC14:JRG14"/>
    <mergeCell ref="JRH14:JRL14"/>
    <mergeCell ref="JRM14:JRQ14"/>
    <mergeCell ref="JRR14:JRV14"/>
    <mergeCell ref="JPE14:JPI14"/>
    <mergeCell ref="JPJ14:JPN14"/>
    <mergeCell ref="JPO14:JPS14"/>
    <mergeCell ref="JPT14:JPX14"/>
    <mergeCell ref="JPY14:JQC14"/>
    <mergeCell ref="JOF14:JOJ14"/>
    <mergeCell ref="JOK14:JOO14"/>
    <mergeCell ref="JOP14:JOT14"/>
    <mergeCell ref="JOU14:JOY14"/>
    <mergeCell ref="JOZ14:JPD14"/>
    <mergeCell ref="JRW14:JSA14"/>
    <mergeCell ref="JQD14:JQH14"/>
    <mergeCell ref="JQI14:JQM14"/>
    <mergeCell ref="JQN14:JQR14"/>
    <mergeCell ref="JQS14:JQW14"/>
    <mergeCell ref="JQX14:JRB14"/>
    <mergeCell ref="JTF14:JTJ14"/>
    <mergeCell ref="JMR14:JMV14"/>
    <mergeCell ref="JMW14:JNA14"/>
    <mergeCell ref="JNB14:JNF14"/>
    <mergeCell ref="JLI14:JLM14"/>
    <mergeCell ref="JLN14:JLR14"/>
    <mergeCell ref="JLS14:JLW14"/>
    <mergeCell ref="JLX14:JMB14"/>
    <mergeCell ref="JMC14:JMG14"/>
    <mergeCell ref="JNG14:JNK14"/>
    <mergeCell ref="JNL14:JNP14"/>
    <mergeCell ref="JNQ14:JNU14"/>
    <mergeCell ref="JNV14:JNZ14"/>
    <mergeCell ref="JOA14:JOE14"/>
    <mergeCell ref="JMH14:JML14"/>
    <mergeCell ref="JKJ14:JKN14"/>
    <mergeCell ref="JKO14:JKS14"/>
    <mergeCell ref="JKT14:JKX14"/>
    <mergeCell ref="JKY14:JLC14"/>
    <mergeCell ref="JIL14:JIP14"/>
    <mergeCell ref="JIQ14:JIU14"/>
    <mergeCell ref="JIV14:JIZ14"/>
    <mergeCell ref="JJA14:JJE14"/>
    <mergeCell ref="JJF14:JJJ14"/>
    <mergeCell ref="JHM14:JHQ14"/>
    <mergeCell ref="JHR14:JHV14"/>
    <mergeCell ref="JHW14:JIA14"/>
    <mergeCell ref="JIB14:JIF14"/>
    <mergeCell ref="JIG14:JIK14"/>
    <mergeCell ref="JLD14:JLH14"/>
    <mergeCell ref="JJK14:JJO14"/>
    <mergeCell ref="JJP14:JJT14"/>
    <mergeCell ref="JJU14:JJY14"/>
    <mergeCell ref="JJZ14:JKD14"/>
    <mergeCell ref="JKE14:JKI14"/>
    <mergeCell ref="JMM14:JMQ14"/>
    <mergeCell ref="JFY14:JGC14"/>
    <mergeCell ref="JGD14:JGH14"/>
    <mergeCell ref="JGI14:JGM14"/>
    <mergeCell ref="JEP14:JET14"/>
    <mergeCell ref="JEU14:JEY14"/>
    <mergeCell ref="JEZ14:JFD14"/>
    <mergeCell ref="JFE14:JFI14"/>
    <mergeCell ref="JFJ14:JFN14"/>
    <mergeCell ref="JGN14:JGR14"/>
    <mergeCell ref="JGS14:JGW14"/>
    <mergeCell ref="JGX14:JHB14"/>
    <mergeCell ref="JHC14:JHG14"/>
    <mergeCell ref="JHH14:JHL14"/>
    <mergeCell ref="JFO14:JFS14"/>
    <mergeCell ref="JDQ14:JDU14"/>
    <mergeCell ref="JDV14:JDZ14"/>
    <mergeCell ref="JEA14:JEE14"/>
    <mergeCell ref="JEF14:JEJ14"/>
    <mergeCell ref="JBS14:JBW14"/>
    <mergeCell ref="JBX14:JCB14"/>
    <mergeCell ref="JCC14:JCG14"/>
    <mergeCell ref="JCH14:JCL14"/>
    <mergeCell ref="JCM14:JCQ14"/>
    <mergeCell ref="JAT14:JAX14"/>
    <mergeCell ref="JAY14:JBC14"/>
    <mergeCell ref="JBD14:JBH14"/>
    <mergeCell ref="JBI14:JBM14"/>
    <mergeCell ref="JBN14:JBR14"/>
    <mergeCell ref="JEK14:JEO14"/>
    <mergeCell ref="JCR14:JCV14"/>
    <mergeCell ref="JCW14:JDA14"/>
    <mergeCell ref="JDB14:JDF14"/>
    <mergeCell ref="JDG14:JDK14"/>
    <mergeCell ref="JDL14:JDP14"/>
    <mergeCell ref="JFT14:JFX14"/>
    <mergeCell ref="IZF14:IZJ14"/>
    <mergeCell ref="IZK14:IZO14"/>
    <mergeCell ref="IZP14:IZT14"/>
    <mergeCell ref="IXW14:IYA14"/>
    <mergeCell ref="IYB14:IYF14"/>
    <mergeCell ref="IYG14:IYK14"/>
    <mergeCell ref="IYL14:IYP14"/>
    <mergeCell ref="IYQ14:IYU14"/>
    <mergeCell ref="IZU14:IZY14"/>
    <mergeCell ref="IZZ14:JAD14"/>
    <mergeCell ref="JAE14:JAI14"/>
    <mergeCell ref="JAJ14:JAN14"/>
    <mergeCell ref="JAO14:JAS14"/>
    <mergeCell ref="IYV14:IYZ14"/>
    <mergeCell ref="IWX14:IXB14"/>
    <mergeCell ref="IXC14:IXG14"/>
    <mergeCell ref="IXH14:IXL14"/>
    <mergeCell ref="IXM14:IXQ14"/>
    <mergeCell ref="IUZ14:IVD14"/>
    <mergeCell ref="IVE14:IVI14"/>
    <mergeCell ref="IVJ14:IVN14"/>
    <mergeCell ref="IVO14:IVS14"/>
    <mergeCell ref="IVT14:IVX14"/>
    <mergeCell ref="IUA14:IUE14"/>
    <mergeCell ref="IUF14:IUJ14"/>
    <mergeCell ref="IUK14:IUO14"/>
    <mergeCell ref="IUP14:IUT14"/>
    <mergeCell ref="IUU14:IUY14"/>
    <mergeCell ref="IXR14:IXV14"/>
    <mergeCell ref="IVY14:IWC14"/>
    <mergeCell ref="IWD14:IWH14"/>
    <mergeCell ref="IWI14:IWM14"/>
    <mergeCell ref="IWN14:IWR14"/>
    <mergeCell ref="IWS14:IWW14"/>
    <mergeCell ref="IZA14:IZE14"/>
    <mergeCell ref="ISM14:ISQ14"/>
    <mergeCell ref="ISR14:ISV14"/>
    <mergeCell ref="ISW14:ITA14"/>
    <mergeCell ref="IRD14:IRH14"/>
    <mergeCell ref="IRI14:IRM14"/>
    <mergeCell ref="IRN14:IRR14"/>
    <mergeCell ref="IRS14:IRW14"/>
    <mergeCell ref="IRX14:ISB14"/>
    <mergeCell ref="ITB14:ITF14"/>
    <mergeCell ref="ITG14:ITK14"/>
    <mergeCell ref="ITL14:ITP14"/>
    <mergeCell ref="ITQ14:ITU14"/>
    <mergeCell ref="ITV14:ITZ14"/>
    <mergeCell ref="ISC14:ISG14"/>
    <mergeCell ref="IQE14:IQI14"/>
    <mergeCell ref="IQJ14:IQN14"/>
    <mergeCell ref="IQO14:IQS14"/>
    <mergeCell ref="IQT14:IQX14"/>
    <mergeCell ref="IOG14:IOK14"/>
    <mergeCell ref="IOL14:IOP14"/>
    <mergeCell ref="IOQ14:IOU14"/>
    <mergeCell ref="IOV14:IOZ14"/>
    <mergeCell ref="IPA14:IPE14"/>
    <mergeCell ref="INH14:INL14"/>
    <mergeCell ref="INM14:INQ14"/>
    <mergeCell ref="INR14:INV14"/>
    <mergeCell ref="INW14:IOA14"/>
    <mergeCell ref="IOB14:IOF14"/>
    <mergeCell ref="IQY14:IRC14"/>
    <mergeCell ref="IPF14:IPJ14"/>
    <mergeCell ref="IPK14:IPO14"/>
    <mergeCell ref="IPP14:IPT14"/>
    <mergeCell ref="IPU14:IPY14"/>
    <mergeCell ref="IPZ14:IQD14"/>
    <mergeCell ref="ISH14:ISL14"/>
    <mergeCell ref="ILT14:ILX14"/>
    <mergeCell ref="ILY14:IMC14"/>
    <mergeCell ref="IMD14:IMH14"/>
    <mergeCell ref="IKK14:IKO14"/>
    <mergeCell ref="IKP14:IKT14"/>
    <mergeCell ref="IKU14:IKY14"/>
    <mergeCell ref="IKZ14:ILD14"/>
    <mergeCell ref="ILE14:ILI14"/>
    <mergeCell ref="IMI14:IMM14"/>
    <mergeCell ref="IMN14:IMR14"/>
    <mergeCell ref="IMS14:IMW14"/>
    <mergeCell ref="IMX14:INB14"/>
    <mergeCell ref="INC14:ING14"/>
    <mergeCell ref="ILJ14:ILN14"/>
    <mergeCell ref="IJL14:IJP14"/>
    <mergeCell ref="IJQ14:IJU14"/>
    <mergeCell ref="IJV14:IJZ14"/>
    <mergeCell ref="IKA14:IKE14"/>
    <mergeCell ref="IHN14:IHR14"/>
    <mergeCell ref="IHS14:IHW14"/>
    <mergeCell ref="IHX14:IIB14"/>
    <mergeCell ref="IIC14:IIG14"/>
    <mergeCell ref="IIH14:IIL14"/>
    <mergeCell ref="IGO14:IGS14"/>
    <mergeCell ref="IGT14:IGX14"/>
    <mergeCell ref="IGY14:IHC14"/>
    <mergeCell ref="IHD14:IHH14"/>
    <mergeCell ref="IHI14:IHM14"/>
    <mergeCell ref="IKF14:IKJ14"/>
    <mergeCell ref="IIM14:IIQ14"/>
    <mergeCell ref="IIR14:IIV14"/>
    <mergeCell ref="IIW14:IJA14"/>
    <mergeCell ref="IJB14:IJF14"/>
    <mergeCell ref="IJG14:IJK14"/>
    <mergeCell ref="ILO14:ILS14"/>
    <mergeCell ref="IFA14:IFE14"/>
    <mergeCell ref="IFF14:IFJ14"/>
    <mergeCell ref="IFK14:IFO14"/>
    <mergeCell ref="IDR14:IDV14"/>
    <mergeCell ref="IDW14:IEA14"/>
    <mergeCell ref="IEB14:IEF14"/>
    <mergeCell ref="IEG14:IEK14"/>
    <mergeCell ref="IEL14:IEP14"/>
    <mergeCell ref="IFP14:IFT14"/>
    <mergeCell ref="IFU14:IFY14"/>
    <mergeCell ref="IFZ14:IGD14"/>
    <mergeCell ref="IGE14:IGI14"/>
    <mergeCell ref="IGJ14:IGN14"/>
    <mergeCell ref="IEQ14:IEU14"/>
    <mergeCell ref="ICS14:ICW14"/>
    <mergeCell ref="ICX14:IDB14"/>
    <mergeCell ref="IDC14:IDG14"/>
    <mergeCell ref="IDH14:IDL14"/>
    <mergeCell ref="IAU14:IAY14"/>
    <mergeCell ref="IAZ14:IBD14"/>
    <mergeCell ref="IBE14:IBI14"/>
    <mergeCell ref="IBJ14:IBN14"/>
    <mergeCell ref="IBO14:IBS14"/>
    <mergeCell ref="HZV14:HZZ14"/>
    <mergeCell ref="IAA14:IAE14"/>
    <mergeCell ref="IAF14:IAJ14"/>
    <mergeCell ref="IAK14:IAO14"/>
    <mergeCell ref="IAP14:IAT14"/>
    <mergeCell ref="IDM14:IDQ14"/>
    <mergeCell ref="IBT14:IBX14"/>
    <mergeCell ref="IBY14:ICC14"/>
    <mergeCell ref="ICD14:ICH14"/>
    <mergeCell ref="ICI14:ICM14"/>
    <mergeCell ref="ICN14:ICR14"/>
    <mergeCell ref="IEV14:IEZ14"/>
    <mergeCell ref="HYH14:HYL14"/>
    <mergeCell ref="HYM14:HYQ14"/>
    <mergeCell ref="HYR14:HYV14"/>
    <mergeCell ref="HWY14:HXC14"/>
    <mergeCell ref="HXD14:HXH14"/>
    <mergeCell ref="HXI14:HXM14"/>
    <mergeCell ref="HXN14:HXR14"/>
    <mergeCell ref="HXS14:HXW14"/>
    <mergeCell ref="HYW14:HZA14"/>
    <mergeCell ref="HZB14:HZF14"/>
    <mergeCell ref="HZG14:HZK14"/>
    <mergeCell ref="HZL14:HZP14"/>
    <mergeCell ref="HZQ14:HZU14"/>
    <mergeCell ref="HXX14:HYB14"/>
    <mergeCell ref="HVZ14:HWD14"/>
    <mergeCell ref="HWE14:HWI14"/>
    <mergeCell ref="HWJ14:HWN14"/>
    <mergeCell ref="HWO14:HWS14"/>
    <mergeCell ref="HUB14:HUF14"/>
    <mergeCell ref="HUG14:HUK14"/>
    <mergeCell ref="HUL14:HUP14"/>
    <mergeCell ref="HUQ14:HUU14"/>
    <mergeCell ref="HUV14:HUZ14"/>
    <mergeCell ref="HTC14:HTG14"/>
    <mergeCell ref="HTH14:HTL14"/>
    <mergeCell ref="HTM14:HTQ14"/>
    <mergeCell ref="HTR14:HTV14"/>
    <mergeCell ref="HTW14:HUA14"/>
    <mergeCell ref="HWT14:HWX14"/>
    <mergeCell ref="HVA14:HVE14"/>
    <mergeCell ref="HVF14:HVJ14"/>
    <mergeCell ref="HVK14:HVO14"/>
    <mergeCell ref="HVP14:HVT14"/>
    <mergeCell ref="HVU14:HVY14"/>
    <mergeCell ref="HYC14:HYG14"/>
    <mergeCell ref="HRO14:HRS14"/>
    <mergeCell ref="HRT14:HRX14"/>
    <mergeCell ref="HRY14:HSC14"/>
    <mergeCell ref="HQF14:HQJ14"/>
    <mergeCell ref="HQK14:HQO14"/>
    <mergeCell ref="HQP14:HQT14"/>
    <mergeCell ref="HQU14:HQY14"/>
    <mergeCell ref="HQZ14:HRD14"/>
    <mergeCell ref="HSD14:HSH14"/>
    <mergeCell ref="HSI14:HSM14"/>
    <mergeCell ref="HSN14:HSR14"/>
    <mergeCell ref="HSS14:HSW14"/>
    <mergeCell ref="HSX14:HTB14"/>
    <mergeCell ref="HRE14:HRI14"/>
    <mergeCell ref="HPG14:HPK14"/>
    <mergeCell ref="HPL14:HPP14"/>
    <mergeCell ref="HPQ14:HPU14"/>
    <mergeCell ref="HPV14:HPZ14"/>
    <mergeCell ref="HNI14:HNM14"/>
    <mergeCell ref="HNN14:HNR14"/>
    <mergeCell ref="HNS14:HNW14"/>
    <mergeCell ref="HNX14:HOB14"/>
    <mergeCell ref="HOC14:HOG14"/>
    <mergeCell ref="HMJ14:HMN14"/>
    <mergeCell ref="HMO14:HMS14"/>
    <mergeCell ref="HMT14:HMX14"/>
    <mergeCell ref="HMY14:HNC14"/>
    <mergeCell ref="HND14:HNH14"/>
    <mergeCell ref="HQA14:HQE14"/>
    <mergeCell ref="HOH14:HOL14"/>
    <mergeCell ref="HOM14:HOQ14"/>
    <mergeCell ref="HOR14:HOV14"/>
    <mergeCell ref="HOW14:HPA14"/>
    <mergeCell ref="HPB14:HPF14"/>
    <mergeCell ref="HRJ14:HRN14"/>
    <mergeCell ref="HKV14:HKZ14"/>
    <mergeCell ref="HLA14:HLE14"/>
    <mergeCell ref="HLF14:HLJ14"/>
    <mergeCell ref="HJM14:HJQ14"/>
    <mergeCell ref="HJR14:HJV14"/>
    <mergeCell ref="HJW14:HKA14"/>
    <mergeCell ref="HKB14:HKF14"/>
    <mergeCell ref="HKG14:HKK14"/>
    <mergeCell ref="HLK14:HLO14"/>
    <mergeCell ref="HLP14:HLT14"/>
    <mergeCell ref="HLU14:HLY14"/>
    <mergeCell ref="HLZ14:HMD14"/>
    <mergeCell ref="HME14:HMI14"/>
    <mergeCell ref="HKL14:HKP14"/>
    <mergeCell ref="HIN14:HIR14"/>
    <mergeCell ref="HIS14:HIW14"/>
    <mergeCell ref="HIX14:HJB14"/>
    <mergeCell ref="HJC14:HJG14"/>
    <mergeCell ref="HGP14:HGT14"/>
    <mergeCell ref="HGU14:HGY14"/>
    <mergeCell ref="HGZ14:HHD14"/>
    <mergeCell ref="HHE14:HHI14"/>
    <mergeCell ref="HHJ14:HHN14"/>
    <mergeCell ref="HFQ14:HFU14"/>
    <mergeCell ref="HFV14:HFZ14"/>
    <mergeCell ref="HGA14:HGE14"/>
    <mergeCell ref="HGF14:HGJ14"/>
    <mergeCell ref="HGK14:HGO14"/>
    <mergeCell ref="HJH14:HJL14"/>
    <mergeCell ref="HHO14:HHS14"/>
    <mergeCell ref="HHT14:HHX14"/>
    <mergeCell ref="HHY14:HIC14"/>
    <mergeCell ref="HID14:HIH14"/>
    <mergeCell ref="HII14:HIM14"/>
    <mergeCell ref="HKQ14:HKU14"/>
    <mergeCell ref="HEC14:HEG14"/>
    <mergeCell ref="HEH14:HEL14"/>
    <mergeCell ref="HEM14:HEQ14"/>
    <mergeCell ref="HCT14:HCX14"/>
    <mergeCell ref="HCY14:HDC14"/>
    <mergeCell ref="HDD14:HDH14"/>
    <mergeCell ref="HDI14:HDM14"/>
    <mergeCell ref="HDN14:HDR14"/>
    <mergeCell ref="HER14:HEV14"/>
    <mergeCell ref="HEW14:HFA14"/>
    <mergeCell ref="HFB14:HFF14"/>
    <mergeCell ref="HFG14:HFK14"/>
    <mergeCell ref="HFL14:HFP14"/>
    <mergeCell ref="HDS14:HDW14"/>
    <mergeCell ref="HBU14:HBY14"/>
    <mergeCell ref="HBZ14:HCD14"/>
    <mergeCell ref="HCE14:HCI14"/>
    <mergeCell ref="HCJ14:HCN14"/>
    <mergeCell ref="GZW14:HAA14"/>
    <mergeCell ref="HAB14:HAF14"/>
    <mergeCell ref="HAG14:HAK14"/>
    <mergeCell ref="HAL14:HAP14"/>
    <mergeCell ref="HAQ14:HAU14"/>
    <mergeCell ref="GYX14:GZB14"/>
    <mergeCell ref="GZC14:GZG14"/>
    <mergeCell ref="GZH14:GZL14"/>
    <mergeCell ref="GZM14:GZQ14"/>
    <mergeCell ref="GZR14:GZV14"/>
    <mergeCell ref="HCO14:HCS14"/>
    <mergeCell ref="HAV14:HAZ14"/>
    <mergeCell ref="HBA14:HBE14"/>
    <mergeCell ref="HBF14:HBJ14"/>
    <mergeCell ref="HBK14:HBO14"/>
    <mergeCell ref="HBP14:HBT14"/>
    <mergeCell ref="HDX14:HEB14"/>
    <mergeCell ref="GXJ14:GXN14"/>
    <mergeCell ref="GXO14:GXS14"/>
    <mergeCell ref="GXT14:GXX14"/>
    <mergeCell ref="GWA14:GWE14"/>
    <mergeCell ref="GWF14:GWJ14"/>
    <mergeCell ref="GWK14:GWO14"/>
    <mergeCell ref="GWP14:GWT14"/>
    <mergeCell ref="GWU14:GWY14"/>
    <mergeCell ref="GXY14:GYC14"/>
    <mergeCell ref="GYD14:GYH14"/>
    <mergeCell ref="GYI14:GYM14"/>
    <mergeCell ref="GYN14:GYR14"/>
    <mergeCell ref="GYS14:GYW14"/>
    <mergeCell ref="GWZ14:GXD14"/>
    <mergeCell ref="GVB14:GVF14"/>
    <mergeCell ref="GVG14:GVK14"/>
    <mergeCell ref="GVL14:GVP14"/>
    <mergeCell ref="GVQ14:GVU14"/>
    <mergeCell ref="GTD14:GTH14"/>
    <mergeCell ref="GTI14:GTM14"/>
    <mergeCell ref="GTN14:GTR14"/>
    <mergeCell ref="GTS14:GTW14"/>
    <mergeCell ref="GTX14:GUB14"/>
    <mergeCell ref="GSE14:GSI14"/>
    <mergeCell ref="GSJ14:GSN14"/>
    <mergeCell ref="GSO14:GSS14"/>
    <mergeCell ref="GST14:GSX14"/>
    <mergeCell ref="GSY14:GTC14"/>
    <mergeCell ref="GVV14:GVZ14"/>
    <mergeCell ref="GUC14:GUG14"/>
    <mergeCell ref="GUH14:GUL14"/>
    <mergeCell ref="GUM14:GUQ14"/>
    <mergeCell ref="GUR14:GUV14"/>
    <mergeCell ref="GUW14:GVA14"/>
    <mergeCell ref="GXE14:GXI14"/>
    <mergeCell ref="GQQ14:GQU14"/>
    <mergeCell ref="GQV14:GQZ14"/>
    <mergeCell ref="GRA14:GRE14"/>
    <mergeCell ref="GPH14:GPL14"/>
    <mergeCell ref="GPM14:GPQ14"/>
    <mergeCell ref="GPR14:GPV14"/>
    <mergeCell ref="GPW14:GQA14"/>
    <mergeCell ref="GQB14:GQF14"/>
    <mergeCell ref="GRF14:GRJ14"/>
    <mergeCell ref="GRK14:GRO14"/>
    <mergeCell ref="GRP14:GRT14"/>
    <mergeCell ref="GRU14:GRY14"/>
    <mergeCell ref="GRZ14:GSD14"/>
    <mergeCell ref="GQG14:GQK14"/>
    <mergeCell ref="GOI14:GOM14"/>
    <mergeCell ref="GON14:GOR14"/>
    <mergeCell ref="GOS14:GOW14"/>
    <mergeCell ref="GOX14:GPB14"/>
    <mergeCell ref="GMK14:GMO14"/>
    <mergeCell ref="GMP14:GMT14"/>
    <mergeCell ref="GMU14:GMY14"/>
    <mergeCell ref="GMZ14:GND14"/>
    <mergeCell ref="GNE14:GNI14"/>
    <mergeCell ref="GLL14:GLP14"/>
    <mergeCell ref="GLQ14:GLU14"/>
    <mergeCell ref="GLV14:GLZ14"/>
    <mergeCell ref="GMA14:GME14"/>
    <mergeCell ref="GMF14:GMJ14"/>
    <mergeCell ref="GPC14:GPG14"/>
    <mergeCell ref="GNJ14:GNN14"/>
    <mergeCell ref="GNO14:GNS14"/>
    <mergeCell ref="GNT14:GNX14"/>
    <mergeCell ref="GNY14:GOC14"/>
    <mergeCell ref="GOD14:GOH14"/>
    <mergeCell ref="GQL14:GQP14"/>
    <mergeCell ref="GJX14:GKB14"/>
    <mergeCell ref="GKC14:GKG14"/>
    <mergeCell ref="GKH14:GKL14"/>
    <mergeCell ref="GIO14:GIS14"/>
    <mergeCell ref="GIT14:GIX14"/>
    <mergeCell ref="GIY14:GJC14"/>
    <mergeCell ref="GJD14:GJH14"/>
    <mergeCell ref="GJI14:GJM14"/>
    <mergeCell ref="GKM14:GKQ14"/>
    <mergeCell ref="GKR14:GKV14"/>
    <mergeCell ref="GKW14:GLA14"/>
    <mergeCell ref="GLB14:GLF14"/>
    <mergeCell ref="GLG14:GLK14"/>
    <mergeCell ref="GJN14:GJR14"/>
    <mergeCell ref="GHP14:GHT14"/>
    <mergeCell ref="GHU14:GHY14"/>
    <mergeCell ref="GHZ14:GID14"/>
    <mergeCell ref="GIE14:GII14"/>
    <mergeCell ref="GFR14:GFV14"/>
    <mergeCell ref="GFW14:GGA14"/>
    <mergeCell ref="GGB14:GGF14"/>
    <mergeCell ref="GGG14:GGK14"/>
    <mergeCell ref="GGL14:GGP14"/>
    <mergeCell ref="GES14:GEW14"/>
    <mergeCell ref="GEX14:GFB14"/>
    <mergeCell ref="GFC14:GFG14"/>
    <mergeCell ref="GFH14:GFL14"/>
    <mergeCell ref="GFM14:GFQ14"/>
    <mergeCell ref="GIJ14:GIN14"/>
    <mergeCell ref="GGQ14:GGU14"/>
    <mergeCell ref="GGV14:GGZ14"/>
    <mergeCell ref="GHA14:GHE14"/>
    <mergeCell ref="GHF14:GHJ14"/>
    <mergeCell ref="GHK14:GHO14"/>
    <mergeCell ref="GJS14:GJW14"/>
    <mergeCell ref="GDE14:GDI14"/>
    <mergeCell ref="GDJ14:GDN14"/>
    <mergeCell ref="GDO14:GDS14"/>
    <mergeCell ref="GBV14:GBZ14"/>
    <mergeCell ref="GCA14:GCE14"/>
    <mergeCell ref="GCF14:GCJ14"/>
    <mergeCell ref="GCK14:GCO14"/>
    <mergeCell ref="GCP14:GCT14"/>
    <mergeCell ref="GDT14:GDX14"/>
    <mergeCell ref="GDY14:GEC14"/>
    <mergeCell ref="GED14:GEH14"/>
    <mergeCell ref="GEI14:GEM14"/>
    <mergeCell ref="GEN14:GER14"/>
    <mergeCell ref="GCU14:GCY14"/>
    <mergeCell ref="GAW14:GBA14"/>
    <mergeCell ref="GBB14:GBF14"/>
    <mergeCell ref="GBG14:GBK14"/>
    <mergeCell ref="GBL14:GBP14"/>
    <mergeCell ref="FYY14:FZC14"/>
    <mergeCell ref="FZD14:FZH14"/>
    <mergeCell ref="FZI14:FZM14"/>
    <mergeCell ref="FZN14:FZR14"/>
    <mergeCell ref="FZS14:FZW14"/>
    <mergeCell ref="FXZ14:FYD14"/>
    <mergeCell ref="FYE14:FYI14"/>
    <mergeCell ref="FYJ14:FYN14"/>
    <mergeCell ref="FYO14:FYS14"/>
    <mergeCell ref="FYT14:FYX14"/>
    <mergeCell ref="GBQ14:GBU14"/>
    <mergeCell ref="FZX14:GAB14"/>
    <mergeCell ref="GAC14:GAG14"/>
    <mergeCell ref="GAH14:GAL14"/>
    <mergeCell ref="GAM14:GAQ14"/>
    <mergeCell ref="GAR14:GAV14"/>
    <mergeCell ref="GCZ14:GDD14"/>
    <mergeCell ref="FWL14:FWP14"/>
    <mergeCell ref="FWQ14:FWU14"/>
    <mergeCell ref="FWV14:FWZ14"/>
    <mergeCell ref="FVC14:FVG14"/>
    <mergeCell ref="FVH14:FVL14"/>
    <mergeCell ref="FVM14:FVQ14"/>
    <mergeCell ref="FVR14:FVV14"/>
    <mergeCell ref="FVW14:FWA14"/>
    <mergeCell ref="FXA14:FXE14"/>
    <mergeCell ref="FXF14:FXJ14"/>
    <mergeCell ref="FXK14:FXO14"/>
    <mergeCell ref="FXP14:FXT14"/>
    <mergeCell ref="FXU14:FXY14"/>
    <mergeCell ref="FWB14:FWF14"/>
    <mergeCell ref="FUD14:FUH14"/>
    <mergeCell ref="FUI14:FUM14"/>
    <mergeCell ref="FUN14:FUR14"/>
    <mergeCell ref="FUS14:FUW14"/>
    <mergeCell ref="FSF14:FSJ14"/>
    <mergeCell ref="FSK14:FSO14"/>
    <mergeCell ref="FSP14:FST14"/>
    <mergeCell ref="FSU14:FSY14"/>
    <mergeCell ref="FSZ14:FTD14"/>
    <mergeCell ref="FRG14:FRK14"/>
    <mergeCell ref="FRL14:FRP14"/>
    <mergeCell ref="FRQ14:FRU14"/>
    <mergeCell ref="FRV14:FRZ14"/>
    <mergeCell ref="FSA14:FSE14"/>
    <mergeCell ref="FUX14:FVB14"/>
    <mergeCell ref="FTE14:FTI14"/>
    <mergeCell ref="FTJ14:FTN14"/>
    <mergeCell ref="FTO14:FTS14"/>
    <mergeCell ref="FTT14:FTX14"/>
    <mergeCell ref="FTY14:FUC14"/>
    <mergeCell ref="FWG14:FWK14"/>
    <mergeCell ref="FPS14:FPW14"/>
    <mergeCell ref="FPX14:FQB14"/>
    <mergeCell ref="FQC14:FQG14"/>
    <mergeCell ref="FOJ14:FON14"/>
    <mergeCell ref="FOO14:FOS14"/>
    <mergeCell ref="FOT14:FOX14"/>
    <mergeCell ref="FOY14:FPC14"/>
    <mergeCell ref="FPD14:FPH14"/>
    <mergeCell ref="FQH14:FQL14"/>
    <mergeCell ref="FQM14:FQQ14"/>
    <mergeCell ref="FQR14:FQV14"/>
    <mergeCell ref="FQW14:FRA14"/>
    <mergeCell ref="FRB14:FRF14"/>
    <mergeCell ref="FPI14:FPM14"/>
    <mergeCell ref="FNK14:FNO14"/>
    <mergeCell ref="FNP14:FNT14"/>
    <mergeCell ref="FNU14:FNY14"/>
    <mergeCell ref="FNZ14:FOD14"/>
    <mergeCell ref="FLM14:FLQ14"/>
    <mergeCell ref="FLR14:FLV14"/>
    <mergeCell ref="FLW14:FMA14"/>
    <mergeCell ref="FMB14:FMF14"/>
    <mergeCell ref="FMG14:FMK14"/>
    <mergeCell ref="FKN14:FKR14"/>
    <mergeCell ref="FKS14:FKW14"/>
    <mergeCell ref="FKX14:FLB14"/>
    <mergeCell ref="FLC14:FLG14"/>
    <mergeCell ref="FLH14:FLL14"/>
    <mergeCell ref="FOE14:FOI14"/>
    <mergeCell ref="FML14:FMP14"/>
    <mergeCell ref="FMQ14:FMU14"/>
    <mergeCell ref="FMV14:FMZ14"/>
    <mergeCell ref="FNA14:FNE14"/>
    <mergeCell ref="FNF14:FNJ14"/>
    <mergeCell ref="FPN14:FPR14"/>
    <mergeCell ref="FIZ14:FJD14"/>
    <mergeCell ref="FJE14:FJI14"/>
    <mergeCell ref="FJJ14:FJN14"/>
    <mergeCell ref="FHQ14:FHU14"/>
    <mergeCell ref="FHV14:FHZ14"/>
    <mergeCell ref="FIA14:FIE14"/>
    <mergeCell ref="FIF14:FIJ14"/>
    <mergeCell ref="FIK14:FIO14"/>
    <mergeCell ref="FJO14:FJS14"/>
    <mergeCell ref="FJT14:FJX14"/>
    <mergeCell ref="FJY14:FKC14"/>
    <mergeCell ref="FKD14:FKH14"/>
    <mergeCell ref="FKI14:FKM14"/>
    <mergeCell ref="FIP14:FIT14"/>
    <mergeCell ref="FGR14:FGV14"/>
    <mergeCell ref="FGW14:FHA14"/>
    <mergeCell ref="FHB14:FHF14"/>
    <mergeCell ref="FHG14:FHK14"/>
    <mergeCell ref="FET14:FEX14"/>
    <mergeCell ref="FEY14:FFC14"/>
    <mergeCell ref="FFD14:FFH14"/>
    <mergeCell ref="FFI14:FFM14"/>
    <mergeCell ref="FFN14:FFR14"/>
    <mergeCell ref="FDU14:FDY14"/>
    <mergeCell ref="FDZ14:FED14"/>
    <mergeCell ref="FEE14:FEI14"/>
    <mergeCell ref="FEJ14:FEN14"/>
    <mergeCell ref="FEO14:FES14"/>
    <mergeCell ref="FHL14:FHP14"/>
    <mergeCell ref="FFS14:FFW14"/>
    <mergeCell ref="FFX14:FGB14"/>
    <mergeCell ref="FGC14:FGG14"/>
    <mergeCell ref="FGH14:FGL14"/>
    <mergeCell ref="FGM14:FGQ14"/>
    <mergeCell ref="FIU14:FIY14"/>
    <mergeCell ref="FCG14:FCK14"/>
    <mergeCell ref="FCL14:FCP14"/>
    <mergeCell ref="FCQ14:FCU14"/>
    <mergeCell ref="FAX14:FBB14"/>
    <mergeCell ref="FBC14:FBG14"/>
    <mergeCell ref="FBH14:FBL14"/>
    <mergeCell ref="FBM14:FBQ14"/>
    <mergeCell ref="FBR14:FBV14"/>
    <mergeCell ref="FCV14:FCZ14"/>
    <mergeCell ref="FDA14:FDE14"/>
    <mergeCell ref="FDF14:FDJ14"/>
    <mergeCell ref="FDK14:FDO14"/>
    <mergeCell ref="FDP14:FDT14"/>
    <mergeCell ref="FBW14:FCA14"/>
    <mergeCell ref="EZY14:FAC14"/>
    <mergeCell ref="FAD14:FAH14"/>
    <mergeCell ref="FAI14:FAM14"/>
    <mergeCell ref="FAN14:FAR14"/>
    <mergeCell ref="EYA14:EYE14"/>
    <mergeCell ref="EYF14:EYJ14"/>
    <mergeCell ref="EYK14:EYO14"/>
    <mergeCell ref="EYP14:EYT14"/>
    <mergeCell ref="EYU14:EYY14"/>
    <mergeCell ref="EXB14:EXF14"/>
    <mergeCell ref="EXG14:EXK14"/>
    <mergeCell ref="EXL14:EXP14"/>
    <mergeCell ref="EXQ14:EXU14"/>
    <mergeCell ref="EXV14:EXZ14"/>
    <mergeCell ref="FAS14:FAW14"/>
    <mergeCell ref="EYZ14:EZD14"/>
    <mergeCell ref="EZE14:EZI14"/>
    <mergeCell ref="EZJ14:EZN14"/>
    <mergeCell ref="EZO14:EZS14"/>
    <mergeCell ref="EZT14:EZX14"/>
    <mergeCell ref="FCB14:FCF14"/>
    <mergeCell ref="EVN14:EVR14"/>
    <mergeCell ref="EVS14:EVW14"/>
    <mergeCell ref="EVX14:EWB14"/>
    <mergeCell ref="EUE14:EUI14"/>
    <mergeCell ref="EUJ14:EUN14"/>
    <mergeCell ref="EUO14:EUS14"/>
    <mergeCell ref="EUT14:EUX14"/>
    <mergeCell ref="EUY14:EVC14"/>
    <mergeCell ref="EWC14:EWG14"/>
    <mergeCell ref="EWH14:EWL14"/>
    <mergeCell ref="EWM14:EWQ14"/>
    <mergeCell ref="EWR14:EWV14"/>
    <mergeCell ref="EWW14:EXA14"/>
    <mergeCell ref="EVD14:EVH14"/>
    <mergeCell ref="ETF14:ETJ14"/>
    <mergeCell ref="ETK14:ETO14"/>
    <mergeCell ref="ETP14:ETT14"/>
    <mergeCell ref="ETU14:ETY14"/>
    <mergeCell ref="ERH14:ERL14"/>
    <mergeCell ref="ERM14:ERQ14"/>
    <mergeCell ref="ERR14:ERV14"/>
    <mergeCell ref="ERW14:ESA14"/>
    <mergeCell ref="ESB14:ESF14"/>
    <mergeCell ref="EQI14:EQM14"/>
    <mergeCell ref="EQN14:EQR14"/>
    <mergeCell ref="EQS14:EQW14"/>
    <mergeCell ref="EQX14:ERB14"/>
    <mergeCell ref="ERC14:ERG14"/>
    <mergeCell ref="ETZ14:EUD14"/>
    <mergeCell ref="ESG14:ESK14"/>
    <mergeCell ref="ESL14:ESP14"/>
    <mergeCell ref="ESQ14:ESU14"/>
    <mergeCell ref="ESV14:ESZ14"/>
    <mergeCell ref="ETA14:ETE14"/>
    <mergeCell ref="EVI14:EVM14"/>
    <mergeCell ref="EOU14:EOY14"/>
    <mergeCell ref="EOZ14:EPD14"/>
    <mergeCell ref="EPE14:EPI14"/>
    <mergeCell ref="ENL14:ENP14"/>
    <mergeCell ref="ENQ14:ENU14"/>
    <mergeCell ref="ENV14:ENZ14"/>
    <mergeCell ref="EOA14:EOE14"/>
    <mergeCell ref="EOF14:EOJ14"/>
    <mergeCell ref="EPJ14:EPN14"/>
    <mergeCell ref="EPO14:EPS14"/>
    <mergeCell ref="EPT14:EPX14"/>
    <mergeCell ref="EPY14:EQC14"/>
    <mergeCell ref="EQD14:EQH14"/>
    <mergeCell ref="EOK14:EOO14"/>
    <mergeCell ref="EMM14:EMQ14"/>
    <mergeCell ref="EMR14:EMV14"/>
    <mergeCell ref="EMW14:ENA14"/>
    <mergeCell ref="ENB14:ENF14"/>
    <mergeCell ref="EKO14:EKS14"/>
    <mergeCell ref="EKT14:EKX14"/>
    <mergeCell ref="EKY14:ELC14"/>
    <mergeCell ref="ELD14:ELH14"/>
    <mergeCell ref="ELI14:ELM14"/>
    <mergeCell ref="EJP14:EJT14"/>
    <mergeCell ref="EJU14:EJY14"/>
    <mergeCell ref="EJZ14:EKD14"/>
    <mergeCell ref="EKE14:EKI14"/>
    <mergeCell ref="EKJ14:EKN14"/>
    <mergeCell ref="ENG14:ENK14"/>
    <mergeCell ref="ELN14:ELR14"/>
    <mergeCell ref="ELS14:ELW14"/>
    <mergeCell ref="ELX14:EMB14"/>
    <mergeCell ref="EMC14:EMG14"/>
    <mergeCell ref="EMH14:EML14"/>
    <mergeCell ref="EOP14:EOT14"/>
    <mergeCell ref="EIB14:EIF14"/>
    <mergeCell ref="EIG14:EIK14"/>
    <mergeCell ref="EIL14:EIP14"/>
    <mergeCell ref="EGS14:EGW14"/>
    <mergeCell ref="EGX14:EHB14"/>
    <mergeCell ref="EHC14:EHG14"/>
    <mergeCell ref="EHH14:EHL14"/>
    <mergeCell ref="EHM14:EHQ14"/>
    <mergeCell ref="EIQ14:EIU14"/>
    <mergeCell ref="EIV14:EIZ14"/>
    <mergeCell ref="EJA14:EJE14"/>
    <mergeCell ref="EJF14:EJJ14"/>
    <mergeCell ref="EJK14:EJO14"/>
    <mergeCell ref="EHR14:EHV14"/>
    <mergeCell ref="EFT14:EFX14"/>
    <mergeCell ref="EFY14:EGC14"/>
    <mergeCell ref="EGD14:EGH14"/>
    <mergeCell ref="EGI14:EGM14"/>
    <mergeCell ref="EDV14:EDZ14"/>
    <mergeCell ref="EEA14:EEE14"/>
    <mergeCell ref="EEF14:EEJ14"/>
    <mergeCell ref="EEK14:EEO14"/>
    <mergeCell ref="EEP14:EET14"/>
    <mergeCell ref="ECW14:EDA14"/>
    <mergeCell ref="EDB14:EDF14"/>
    <mergeCell ref="EDG14:EDK14"/>
    <mergeCell ref="EDL14:EDP14"/>
    <mergeCell ref="EDQ14:EDU14"/>
    <mergeCell ref="EGN14:EGR14"/>
    <mergeCell ref="EEU14:EEY14"/>
    <mergeCell ref="EEZ14:EFD14"/>
    <mergeCell ref="EFE14:EFI14"/>
    <mergeCell ref="EFJ14:EFN14"/>
    <mergeCell ref="EFO14:EFS14"/>
    <mergeCell ref="EHW14:EIA14"/>
    <mergeCell ref="EBI14:EBM14"/>
    <mergeCell ref="EBN14:EBR14"/>
    <mergeCell ref="EBS14:EBW14"/>
    <mergeCell ref="DZZ14:EAD14"/>
    <mergeCell ref="EAE14:EAI14"/>
    <mergeCell ref="EAJ14:EAN14"/>
    <mergeCell ref="EAO14:EAS14"/>
    <mergeCell ref="EAT14:EAX14"/>
    <mergeCell ref="EBX14:ECB14"/>
    <mergeCell ref="ECC14:ECG14"/>
    <mergeCell ref="ECH14:ECL14"/>
    <mergeCell ref="ECM14:ECQ14"/>
    <mergeCell ref="ECR14:ECV14"/>
    <mergeCell ref="EAY14:EBC14"/>
    <mergeCell ref="DZA14:DZE14"/>
    <mergeCell ref="DZF14:DZJ14"/>
    <mergeCell ref="DZK14:DZO14"/>
    <mergeCell ref="DZP14:DZT14"/>
    <mergeCell ref="DXC14:DXG14"/>
    <mergeCell ref="DXH14:DXL14"/>
    <mergeCell ref="DXM14:DXQ14"/>
    <mergeCell ref="DXR14:DXV14"/>
    <mergeCell ref="DXW14:DYA14"/>
    <mergeCell ref="DWD14:DWH14"/>
    <mergeCell ref="DWI14:DWM14"/>
    <mergeCell ref="DWN14:DWR14"/>
    <mergeCell ref="DWS14:DWW14"/>
    <mergeCell ref="DWX14:DXB14"/>
    <mergeCell ref="DZU14:DZY14"/>
    <mergeCell ref="DYB14:DYF14"/>
    <mergeCell ref="DYG14:DYK14"/>
    <mergeCell ref="DYL14:DYP14"/>
    <mergeCell ref="DYQ14:DYU14"/>
    <mergeCell ref="DYV14:DYZ14"/>
    <mergeCell ref="EBD14:EBH14"/>
    <mergeCell ref="DUP14:DUT14"/>
    <mergeCell ref="DUU14:DUY14"/>
    <mergeCell ref="DUZ14:DVD14"/>
    <mergeCell ref="DTG14:DTK14"/>
    <mergeCell ref="DTL14:DTP14"/>
    <mergeCell ref="DTQ14:DTU14"/>
    <mergeCell ref="DTV14:DTZ14"/>
    <mergeCell ref="DUA14:DUE14"/>
    <mergeCell ref="DVE14:DVI14"/>
    <mergeCell ref="DVJ14:DVN14"/>
    <mergeCell ref="DVO14:DVS14"/>
    <mergeCell ref="DVT14:DVX14"/>
    <mergeCell ref="DVY14:DWC14"/>
    <mergeCell ref="DUF14:DUJ14"/>
    <mergeCell ref="DSH14:DSL14"/>
    <mergeCell ref="DSM14:DSQ14"/>
    <mergeCell ref="DSR14:DSV14"/>
    <mergeCell ref="DSW14:DTA14"/>
    <mergeCell ref="DQJ14:DQN14"/>
    <mergeCell ref="DQO14:DQS14"/>
    <mergeCell ref="DQT14:DQX14"/>
    <mergeCell ref="DQY14:DRC14"/>
    <mergeCell ref="DRD14:DRH14"/>
    <mergeCell ref="DPK14:DPO14"/>
    <mergeCell ref="DPP14:DPT14"/>
    <mergeCell ref="DPU14:DPY14"/>
    <mergeCell ref="DPZ14:DQD14"/>
    <mergeCell ref="DQE14:DQI14"/>
    <mergeCell ref="DTB14:DTF14"/>
    <mergeCell ref="DRI14:DRM14"/>
    <mergeCell ref="DRN14:DRR14"/>
    <mergeCell ref="DRS14:DRW14"/>
    <mergeCell ref="DRX14:DSB14"/>
    <mergeCell ref="DSC14:DSG14"/>
    <mergeCell ref="DUK14:DUO14"/>
    <mergeCell ref="DNW14:DOA14"/>
    <mergeCell ref="DOB14:DOF14"/>
    <mergeCell ref="DOG14:DOK14"/>
    <mergeCell ref="DMN14:DMR14"/>
    <mergeCell ref="DMS14:DMW14"/>
    <mergeCell ref="DMX14:DNB14"/>
    <mergeCell ref="DNC14:DNG14"/>
    <mergeCell ref="DNH14:DNL14"/>
    <mergeCell ref="DOL14:DOP14"/>
    <mergeCell ref="DOQ14:DOU14"/>
    <mergeCell ref="DOV14:DOZ14"/>
    <mergeCell ref="DPA14:DPE14"/>
    <mergeCell ref="DPF14:DPJ14"/>
    <mergeCell ref="DNM14:DNQ14"/>
    <mergeCell ref="DLO14:DLS14"/>
    <mergeCell ref="DLT14:DLX14"/>
    <mergeCell ref="DLY14:DMC14"/>
    <mergeCell ref="DMD14:DMH14"/>
    <mergeCell ref="DJQ14:DJU14"/>
    <mergeCell ref="DJV14:DJZ14"/>
    <mergeCell ref="DKA14:DKE14"/>
    <mergeCell ref="DKF14:DKJ14"/>
    <mergeCell ref="DKK14:DKO14"/>
    <mergeCell ref="DIR14:DIV14"/>
    <mergeCell ref="DIW14:DJA14"/>
    <mergeCell ref="DJB14:DJF14"/>
    <mergeCell ref="DJG14:DJK14"/>
    <mergeCell ref="DJL14:DJP14"/>
    <mergeCell ref="DMI14:DMM14"/>
    <mergeCell ref="DKP14:DKT14"/>
    <mergeCell ref="DKU14:DKY14"/>
    <mergeCell ref="DKZ14:DLD14"/>
    <mergeCell ref="DLE14:DLI14"/>
    <mergeCell ref="DLJ14:DLN14"/>
    <mergeCell ref="DNR14:DNV14"/>
    <mergeCell ref="DHD14:DHH14"/>
    <mergeCell ref="DHI14:DHM14"/>
    <mergeCell ref="DHN14:DHR14"/>
    <mergeCell ref="DFU14:DFY14"/>
    <mergeCell ref="DFZ14:DGD14"/>
    <mergeCell ref="DGE14:DGI14"/>
    <mergeCell ref="DGJ14:DGN14"/>
    <mergeCell ref="DGO14:DGS14"/>
    <mergeCell ref="DHS14:DHW14"/>
    <mergeCell ref="DHX14:DIB14"/>
    <mergeCell ref="DIC14:DIG14"/>
    <mergeCell ref="DIH14:DIL14"/>
    <mergeCell ref="DIM14:DIQ14"/>
    <mergeCell ref="DGT14:DGX14"/>
    <mergeCell ref="DEV14:DEZ14"/>
    <mergeCell ref="DFA14:DFE14"/>
    <mergeCell ref="DFF14:DFJ14"/>
    <mergeCell ref="DFK14:DFO14"/>
    <mergeCell ref="DCX14:DDB14"/>
    <mergeCell ref="DDC14:DDG14"/>
    <mergeCell ref="DDH14:DDL14"/>
    <mergeCell ref="DDM14:DDQ14"/>
    <mergeCell ref="DDR14:DDV14"/>
    <mergeCell ref="DBY14:DCC14"/>
    <mergeCell ref="DCD14:DCH14"/>
    <mergeCell ref="DCI14:DCM14"/>
    <mergeCell ref="DCN14:DCR14"/>
    <mergeCell ref="DCS14:DCW14"/>
    <mergeCell ref="DFP14:DFT14"/>
    <mergeCell ref="DDW14:DEA14"/>
    <mergeCell ref="DEB14:DEF14"/>
    <mergeCell ref="DEG14:DEK14"/>
    <mergeCell ref="DEL14:DEP14"/>
    <mergeCell ref="DEQ14:DEU14"/>
    <mergeCell ref="DGY14:DHC14"/>
    <mergeCell ref="DAK14:DAO14"/>
    <mergeCell ref="DAP14:DAT14"/>
    <mergeCell ref="DAU14:DAY14"/>
    <mergeCell ref="CZB14:CZF14"/>
    <mergeCell ref="CZG14:CZK14"/>
    <mergeCell ref="CZL14:CZP14"/>
    <mergeCell ref="CZQ14:CZU14"/>
    <mergeCell ref="CZV14:CZZ14"/>
    <mergeCell ref="DAZ14:DBD14"/>
    <mergeCell ref="DBE14:DBI14"/>
    <mergeCell ref="DBJ14:DBN14"/>
    <mergeCell ref="DBO14:DBS14"/>
    <mergeCell ref="DBT14:DBX14"/>
    <mergeCell ref="DAA14:DAE14"/>
    <mergeCell ref="CYC14:CYG14"/>
    <mergeCell ref="CYH14:CYL14"/>
    <mergeCell ref="CYM14:CYQ14"/>
    <mergeCell ref="CYR14:CYV14"/>
    <mergeCell ref="CWE14:CWI14"/>
    <mergeCell ref="CWJ14:CWN14"/>
    <mergeCell ref="CWO14:CWS14"/>
    <mergeCell ref="CWT14:CWX14"/>
    <mergeCell ref="CWY14:CXC14"/>
    <mergeCell ref="CVF14:CVJ14"/>
    <mergeCell ref="CVK14:CVO14"/>
    <mergeCell ref="CVP14:CVT14"/>
    <mergeCell ref="CVU14:CVY14"/>
    <mergeCell ref="CVZ14:CWD14"/>
    <mergeCell ref="CYW14:CZA14"/>
    <mergeCell ref="CXD14:CXH14"/>
    <mergeCell ref="CXI14:CXM14"/>
    <mergeCell ref="CXN14:CXR14"/>
    <mergeCell ref="CXS14:CXW14"/>
    <mergeCell ref="CXX14:CYB14"/>
    <mergeCell ref="DAF14:DAJ14"/>
    <mergeCell ref="CTR14:CTV14"/>
    <mergeCell ref="CTW14:CUA14"/>
    <mergeCell ref="CUB14:CUF14"/>
    <mergeCell ref="CSI14:CSM14"/>
    <mergeCell ref="CSN14:CSR14"/>
    <mergeCell ref="CSS14:CSW14"/>
    <mergeCell ref="CSX14:CTB14"/>
    <mergeCell ref="CTC14:CTG14"/>
    <mergeCell ref="CUG14:CUK14"/>
    <mergeCell ref="CUL14:CUP14"/>
    <mergeCell ref="CUQ14:CUU14"/>
    <mergeCell ref="CUV14:CUZ14"/>
    <mergeCell ref="CVA14:CVE14"/>
    <mergeCell ref="CTH14:CTL14"/>
    <mergeCell ref="CRJ14:CRN14"/>
    <mergeCell ref="CRO14:CRS14"/>
    <mergeCell ref="CRT14:CRX14"/>
    <mergeCell ref="CRY14:CSC14"/>
    <mergeCell ref="CPL14:CPP14"/>
    <mergeCell ref="CPQ14:CPU14"/>
    <mergeCell ref="CPV14:CPZ14"/>
    <mergeCell ref="CQA14:CQE14"/>
    <mergeCell ref="CQF14:CQJ14"/>
    <mergeCell ref="COM14:COQ14"/>
    <mergeCell ref="COR14:COV14"/>
    <mergeCell ref="COW14:CPA14"/>
    <mergeCell ref="CPB14:CPF14"/>
    <mergeCell ref="CPG14:CPK14"/>
    <mergeCell ref="CSD14:CSH14"/>
    <mergeCell ref="CQK14:CQO14"/>
    <mergeCell ref="CQP14:CQT14"/>
    <mergeCell ref="CQU14:CQY14"/>
    <mergeCell ref="CQZ14:CRD14"/>
    <mergeCell ref="CRE14:CRI14"/>
    <mergeCell ref="CTM14:CTQ14"/>
    <mergeCell ref="CMY14:CNC14"/>
    <mergeCell ref="CND14:CNH14"/>
    <mergeCell ref="CNI14:CNM14"/>
    <mergeCell ref="CLP14:CLT14"/>
    <mergeCell ref="CLU14:CLY14"/>
    <mergeCell ref="CLZ14:CMD14"/>
    <mergeCell ref="CME14:CMI14"/>
    <mergeCell ref="CMJ14:CMN14"/>
    <mergeCell ref="CNN14:CNR14"/>
    <mergeCell ref="CNS14:CNW14"/>
    <mergeCell ref="CNX14:COB14"/>
    <mergeCell ref="COC14:COG14"/>
    <mergeCell ref="COH14:COL14"/>
    <mergeCell ref="CMO14:CMS14"/>
    <mergeCell ref="CKQ14:CKU14"/>
    <mergeCell ref="CKV14:CKZ14"/>
    <mergeCell ref="CLA14:CLE14"/>
    <mergeCell ref="CLF14:CLJ14"/>
    <mergeCell ref="CIS14:CIW14"/>
    <mergeCell ref="CIX14:CJB14"/>
    <mergeCell ref="CJC14:CJG14"/>
    <mergeCell ref="CJH14:CJL14"/>
    <mergeCell ref="CJM14:CJQ14"/>
    <mergeCell ref="CHT14:CHX14"/>
    <mergeCell ref="CHY14:CIC14"/>
    <mergeCell ref="CID14:CIH14"/>
    <mergeCell ref="CII14:CIM14"/>
    <mergeCell ref="CIN14:CIR14"/>
    <mergeCell ref="CLK14:CLO14"/>
    <mergeCell ref="CJR14:CJV14"/>
    <mergeCell ref="CJW14:CKA14"/>
    <mergeCell ref="CKB14:CKF14"/>
    <mergeCell ref="CKG14:CKK14"/>
    <mergeCell ref="CKL14:CKP14"/>
    <mergeCell ref="CMT14:CMX14"/>
    <mergeCell ref="CGF14:CGJ14"/>
    <mergeCell ref="CGK14:CGO14"/>
    <mergeCell ref="CGP14:CGT14"/>
    <mergeCell ref="CEW14:CFA14"/>
    <mergeCell ref="CFB14:CFF14"/>
    <mergeCell ref="CFG14:CFK14"/>
    <mergeCell ref="CFL14:CFP14"/>
    <mergeCell ref="CFQ14:CFU14"/>
    <mergeCell ref="CGU14:CGY14"/>
    <mergeCell ref="CGZ14:CHD14"/>
    <mergeCell ref="CHE14:CHI14"/>
    <mergeCell ref="CHJ14:CHN14"/>
    <mergeCell ref="CHO14:CHS14"/>
    <mergeCell ref="CFV14:CFZ14"/>
    <mergeCell ref="CDX14:CEB14"/>
    <mergeCell ref="CEC14:CEG14"/>
    <mergeCell ref="CEH14:CEL14"/>
    <mergeCell ref="CEM14:CEQ14"/>
    <mergeCell ref="CBZ14:CCD14"/>
    <mergeCell ref="CCE14:CCI14"/>
    <mergeCell ref="CCJ14:CCN14"/>
    <mergeCell ref="CCO14:CCS14"/>
    <mergeCell ref="CCT14:CCX14"/>
    <mergeCell ref="CBA14:CBE14"/>
    <mergeCell ref="CBF14:CBJ14"/>
    <mergeCell ref="CBK14:CBO14"/>
    <mergeCell ref="CBP14:CBT14"/>
    <mergeCell ref="CBU14:CBY14"/>
    <mergeCell ref="CER14:CEV14"/>
    <mergeCell ref="CCY14:CDC14"/>
    <mergeCell ref="CDD14:CDH14"/>
    <mergeCell ref="CDI14:CDM14"/>
    <mergeCell ref="CDN14:CDR14"/>
    <mergeCell ref="CDS14:CDW14"/>
    <mergeCell ref="CGA14:CGE14"/>
    <mergeCell ref="BZM14:BZQ14"/>
    <mergeCell ref="BZR14:BZV14"/>
    <mergeCell ref="BZW14:CAA14"/>
    <mergeCell ref="BYD14:BYH14"/>
    <mergeCell ref="BYI14:BYM14"/>
    <mergeCell ref="BYN14:BYR14"/>
    <mergeCell ref="BYS14:BYW14"/>
    <mergeCell ref="BYX14:BZB14"/>
    <mergeCell ref="CAB14:CAF14"/>
    <mergeCell ref="CAG14:CAK14"/>
    <mergeCell ref="CAL14:CAP14"/>
    <mergeCell ref="CAQ14:CAU14"/>
    <mergeCell ref="CAV14:CAZ14"/>
    <mergeCell ref="BZC14:BZG14"/>
    <mergeCell ref="BXE14:BXI14"/>
    <mergeCell ref="BXJ14:BXN14"/>
    <mergeCell ref="BXO14:BXS14"/>
    <mergeCell ref="BXT14:BXX14"/>
    <mergeCell ref="BVG14:BVK14"/>
    <mergeCell ref="BVL14:BVP14"/>
    <mergeCell ref="BVQ14:BVU14"/>
    <mergeCell ref="BVV14:BVZ14"/>
    <mergeCell ref="BWA14:BWE14"/>
    <mergeCell ref="BUH14:BUL14"/>
    <mergeCell ref="BUM14:BUQ14"/>
    <mergeCell ref="BUR14:BUV14"/>
    <mergeCell ref="BUW14:BVA14"/>
    <mergeCell ref="BVB14:BVF14"/>
    <mergeCell ref="BXY14:BYC14"/>
    <mergeCell ref="BWF14:BWJ14"/>
    <mergeCell ref="BWK14:BWO14"/>
    <mergeCell ref="BWP14:BWT14"/>
    <mergeCell ref="BWU14:BWY14"/>
    <mergeCell ref="BWZ14:BXD14"/>
    <mergeCell ref="BZH14:BZL14"/>
    <mergeCell ref="BST14:BSX14"/>
    <mergeCell ref="BSY14:BTC14"/>
    <mergeCell ref="BTD14:BTH14"/>
    <mergeCell ref="BRK14:BRO14"/>
    <mergeCell ref="BRP14:BRT14"/>
    <mergeCell ref="BRU14:BRY14"/>
    <mergeCell ref="BRZ14:BSD14"/>
    <mergeCell ref="BSE14:BSI14"/>
    <mergeCell ref="BTI14:BTM14"/>
    <mergeCell ref="BTN14:BTR14"/>
    <mergeCell ref="BTS14:BTW14"/>
    <mergeCell ref="BTX14:BUB14"/>
    <mergeCell ref="BUC14:BUG14"/>
    <mergeCell ref="BSJ14:BSN14"/>
    <mergeCell ref="BQL14:BQP14"/>
    <mergeCell ref="BQQ14:BQU14"/>
    <mergeCell ref="BQV14:BQZ14"/>
    <mergeCell ref="BRA14:BRE14"/>
    <mergeCell ref="BON14:BOR14"/>
    <mergeCell ref="BOS14:BOW14"/>
    <mergeCell ref="BOX14:BPB14"/>
    <mergeCell ref="BPC14:BPG14"/>
    <mergeCell ref="BPH14:BPL14"/>
    <mergeCell ref="BNO14:BNS14"/>
    <mergeCell ref="BNT14:BNX14"/>
    <mergeCell ref="BNY14:BOC14"/>
    <mergeCell ref="BOD14:BOH14"/>
    <mergeCell ref="BOI14:BOM14"/>
    <mergeCell ref="BRF14:BRJ14"/>
    <mergeCell ref="BPM14:BPQ14"/>
    <mergeCell ref="BPR14:BPV14"/>
    <mergeCell ref="BPW14:BQA14"/>
    <mergeCell ref="BQB14:BQF14"/>
    <mergeCell ref="BQG14:BQK14"/>
    <mergeCell ref="BSO14:BSS14"/>
    <mergeCell ref="BMA14:BME14"/>
    <mergeCell ref="BMF14:BMJ14"/>
    <mergeCell ref="BMK14:BMO14"/>
    <mergeCell ref="BKR14:BKV14"/>
    <mergeCell ref="BKW14:BLA14"/>
    <mergeCell ref="BLB14:BLF14"/>
    <mergeCell ref="BLG14:BLK14"/>
    <mergeCell ref="BLL14:BLP14"/>
    <mergeCell ref="BMP14:BMT14"/>
    <mergeCell ref="BMU14:BMY14"/>
    <mergeCell ref="BMZ14:BND14"/>
    <mergeCell ref="BNE14:BNI14"/>
    <mergeCell ref="BNJ14:BNN14"/>
    <mergeCell ref="BLQ14:BLU14"/>
    <mergeCell ref="BJS14:BJW14"/>
    <mergeCell ref="BJX14:BKB14"/>
    <mergeCell ref="BKC14:BKG14"/>
    <mergeCell ref="BKH14:BKL14"/>
    <mergeCell ref="BHU14:BHY14"/>
    <mergeCell ref="BHZ14:BID14"/>
    <mergeCell ref="BIE14:BII14"/>
    <mergeCell ref="BIJ14:BIN14"/>
    <mergeCell ref="BIO14:BIS14"/>
    <mergeCell ref="BGV14:BGZ14"/>
    <mergeCell ref="BHA14:BHE14"/>
    <mergeCell ref="BHF14:BHJ14"/>
    <mergeCell ref="BHK14:BHO14"/>
    <mergeCell ref="BHP14:BHT14"/>
    <mergeCell ref="BKM14:BKQ14"/>
    <mergeCell ref="BIT14:BIX14"/>
    <mergeCell ref="BIY14:BJC14"/>
    <mergeCell ref="BJD14:BJH14"/>
    <mergeCell ref="BJI14:BJM14"/>
    <mergeCell ref="BJN14:BJR14"/>
    <mergeCell ref="BLV14:BLZ14"/>
    <mergeCell ref="BFH14:BFL14"/>
    <mergeCell ref="BFM14:BFQ14"/>
    <mergeCell ref="BFR14:BFV14"/>
    <mergeCell ref="BDY14:BEC14"/>
    <mergeCell ref="BED14:BEH14"/>
    <mergeCell ref="BEI14:BEM14"/>
    <mergeCell ref="BEN14:BER14"/>
    <mergeCell ref="BES14:BEW14"/>
    <mergeCell ref="BFW14:BGA14"/>
    <mergeCell ref="BGB14:BGF14"/>
    <mergeCell ref="BGG14:BGK14"/>
    <mergeCell ref="BGL14:BGP14"/>
    <mergeCell ref="BGQ14:BGU14"/>
    <mergeCell ref="BEX14:BFB14"/>
    <mergeCell ref="BCZ14:BDD14"/>
    <mergeCell ref="BDE14:BDI14"/>
    <mergeCell ref="BDJ14:BDN14"/>
    <mergeCell ref="BDO14:BDS14"/>
    <mergeCell ref="BBB14:BBF14"/>
    <mergeCell ref="BBG14:BBK14"/>
    <mergeCell ref="BBL14:BBP14"/>
    <mergeCell ref="BBQ14:BBU14"/>
    <mergeCell ref="BBV14:BBZ14"/>
    <mergeCell ref="BAC14:BAG14"/>
    <mergeCell ref="BAH14:BAL14"/>
    <mergeCell ref="BAM14:BAQ14"/>
    <mergeCell ref="BAR14:BAV14"/>
    <mergeCell ref="BAW14:BBA14"/>
    <mergeCell ref="BDT14:BDX14"/>
    <mergeCell ref="BCA14:BCE14"/>
    <mergeCell ref="BCF14:BCJ14"/>
    <mergeCell ref="BCK14:BCO14"/>
    <mergeCell ref="BCP14:BCT14"/>
    <mergeCell ref="BCU14:BCY14"/>
    <mergeCell ref="BFC14:BFG14"/>
    <mergeCell ref="AYO14:AYS14"/>
    <mergeCell ref="AYT14:AYX14"/>
    <mergeCell ref="AYY14:AZC14"/>
    <mergeCell ref="AXF14:AXJ14"/>
    <mergeCell ref="AXK14:AXO14"/>
    <mergeCell ref="AXP14:AXT14"/>
    <mergeCell ref="AXU14:AXY14"/>
    <mergeCell ref="AXZ14:AYD14"/>
    <mergeCell ref="AZD14:AZH14"/>
    <mergeCell ref="AZI14:AZM14"/>
    <mergeCell ref="AZN14:AZR14"/>
    <mergeCell ref="AZS14:AZW14"/>
    <mergeCell ref="AZX14:BAB14"/>
    <mergeCell ref="AYE14:AYI14"/>
    <mergeCell ref="AWG14:AWK14"/>
    <mergeCell ref="AWL14:AWP14"/>
    <mergeCell ref="AWQ14:AWU14"/>
    <mergeCell ref="AWV14:AWZ14"/>
    <mergeCell ref="AUI14:AUM14"/>
    <mergeCell ref="AUN14:AUR14"/>
    <mergeCell ref="AUS14:AUW14"/>
    <mergeCell ref="AUX14:AVB14"/>
    <mergeCell ref="AVC14:AVG14"/>
    <mergeCell ref="ATJ14:ATN14"/>
    <mergeCell ref="ATO14:ATS14"/>
    <mergeCell ref="ATT14:ATX14"/>
    <mergeCell ref="ATY14:AUC14"/>
    <mergeCell ref="AUD14:AUH14"/>
    <mergeCell ref="AXA14:AXE14"/>
    <mergeCell ref="AVH14:AVL14"/>
    <mergeCell ref="AVM14:AVQ14"/>
    <mergeCell ref="AVR14:AVV14"/>
    <mergeCell ref="AVW14:AWA14"/>
    <mergeCell ref="AWB14:AWF14"/>
    <mergeCell ref="AYJ14:AYN14"/>
    <mergeCell ref="ARV14:ARZ14"/>
    <mergeCell ref="ASA14:ASE14"/>
    <mergeCell ref="ASF14:ASJ14"/>
    <mergeCell ref="AQM14:AQQ14"/>
    <mergeCell ref="AQR14:AQV14"/>
    <mergeCell ref="AQW14:ARA14"/>
    <mergeCell ref="ARB14:ARF14"/>
    <mergeCell ref="ARG14:ARK14"/>
    <mergeCell ref="ASK14:ASO14"/>
    <mergeCell ref="ASP14:AST14"/>
    <mergeCell ref="ASU14:ASY14"/>
    <mergeCell ref="ASZ14:ATD14"/>
    <mergeCell ref="ATE14:ATI14"/>
    <mergeCell ref="ARL14:ARP14"/>
    <mergeCell ref="APN14:APR14"/>
    <mergeCell ref="APS14:APW14"/>
    <mergeCell ref="APX14:AQB14"/>
    <mergeCell ref="AQC14:AQG14"/>
    <mergeCell ref="ANP14:ANT14"/>
    <mergeCell ref="ANU14:ANY14"/>
    <mergeCell ref="ANZ14:AOD14"/>
    <mergeCell ref="AOE14:AOI14"/>
    <mergeCell ref="AOJ14:AON14"/>
    <mergeCell ref="AMQ14:AMU14"/>
    <mergeCell ref="AMV14:AMZ14"/>
    <mergeCell ref="ANA14:ANE14"/>
    <mergeCell ref="ANF14:ANJ14"/>
    <mergeCell ref="ANK14:ANO14"/>
    <mergeCell ref="AQH14:AQL14"/>
    <mergeCell ref="AOO14:AOS14"/>
    <mergeCell ref="AOT14:AOX14"/>
    <mergeCell ref="AOY14:APC14"/>
    <mergeCell ref="APD14:APH14"/>
    <mergeCell ref="API14:APM14"/>
    <mergeCell ref="ARQ14:ARU14"/>
    <mergeCell ref="ALC14:ALG14"/>
    <mergeCell ref="ALH14:ALL14"/>
    <mergeCell ref="ALM14:ALQ14"/>
    <mergeCell ref="AJT14:AJX14"/>
    <mergeCell ref="AJY14:AKC14"/>
    <mergeCell ref="AKD14:AKH14"/>
    <mergeCell ref="AKI14:AKM14"/>
    <mergeCell ref="AKN14:AKR14"/>
    <mergeCell ref="ALR14:ALV14"/>
    <mergeCell ref="ALW14:AMA14"/>
    <mergeCell ref="AMB14:AMF14"/>
    <mergeCell ref="AMG14:AMK14"/>
    <mergeCell ref="AML14:AMP14"/>
    <mergeCell ref="AKS14:AKW14"/>
    <mergeCell ref="AIU14:AIY14"/>
    <mergeCell ref="AIZ14:AJD14"/>
    <mergeCell ref="AJE14:AJI14"/>
    <mergeCell ref="AJJ14:AJN14"/>
    <mergeCell ref="AGW14:AHA14"/>
    <mergeCell ref="AHB14:AHF14"/>
    <mergeCell ref="AHG14:AHK14"/>
    <mergeCell ref="AHL14:AHP14"/>
    <mergeCell ref="AHQ14:AHU14"/>
    <mergeCell ref="AFX14:AGB14"/>
    <mergeCell ref="AGC14:AGG14"/>
    <mergeCell ref="AGH14:AGL14"/>
    <mergeCell ref="AGM14:AGQ14"/>
    <mergeCell ref="AGR14:AGV14"/>
    <mergeCell ref="AJO14:AJS14"/>
    <mergeCell ref="AHV14:AHZ14"/>
    <mergeCell ref="AIA14:AIE14"/>
    <mergeCell ref="AIF14:AIJ14"/>
    <mergeCell ref="AIK14:AIO14"/>
    <mergeCell ref="AIP14:AIT14"/>
    <mergeCell ref="AKX14:ALB14"/>
    <mergeCell ref="AEJ14:AEN14"/>
    <mergeCell ref="AEO14:AES14"/>
    <mergeCell ref="AET14:AEX14"/>
    <mergeCell ref="ADA14:ADE14"/>
    <mergeCell ref="ADF14:ADJ14"/>
    <mergeCell ref="ADK14:ADO14"/>
    <mergeCell ref="ADP14:ADT14"/>
    <mergeCell ref="ADU14:ADY14"/>
    <mergeCell ref="AEY14:AFC14"/>
    <mergeCell ref="AFD14:AFH14"/>
    <mergeCell ref="AFI14:AFM14"/>
    <mergeCell ref="AFN14:AFR14"/>
    <mergeCell ref="AFS14:AFW14"/>
    <mergeCell ref="ADZ14:AED14"/>
    <mergeCell ref="ACB14:ACF14"/>
    <mergeCell ref="ACG14:ACK14"/>
    <mergeCell ref="ACL14:ACP14"/>
    <mergeCell ref="ACQ14:ACU14"/>
    <mergeCell ref="AAD14:AAH14"/>
    <mergeCell ref="AAI14:AAM14"/>
    <mergeCell ref="AAN14:AAR14"/>
    <mergeCell ref="AAS14:AAW14"/>
    <mergeCell ref="AAX14:ABB14"/>
    <mergeCell ref="ZE14:ZI14"/>
    <mergeCell ref="ZJ14:ZN14"/>
    <mergeCell ref="ZO14:ZS14"/>
    <mergeCell ref="ZT14:ZX14"/>
    <mergeCell ref="ZY14:AAC14"/>
    <mergeCell ref="ACV14:ACZ14"/>
    <mergeCell ref="ABC14:ABG14"/>
    <mergeCell ref="ABH14:ABL14"/>
    <mergeCell ref="ABM14:ABQ14"/>
    <mergeCell ref="ABR14:ABV14"/>
    <mergeCell ref="ABW14:ACA14"/>
    <mergeCell ref="AEE14:AEI14"/>
    <mergeCell ref="XV14:XZ14"/>
    <mergeCell ref="YA14:YE14"/>
    <mergeCell ref="WH14:WL14"/>
    <mergeCell ref="WM14:WQ14"/>
    <mergeCell ref="WR14:WV14"/>
    <mergeCell ref="WW14:XA14"/>
    <mergeCell ref="XB14:XF14"/>
    <mergeCell ref="YF14:YJ14"/>
    <mergeCell ref="YK14:YO14"/>
    <mergeCell ref="YP14:YT14"/>
    <mergeCell ref="YU14:YY14"/>
    <mergeCell ref="YZ14:ZD14"/>
    <mergeCell ref="KE14:KI14"/>
    <mergeCell ref="KJ14:KN14"/>
    <mergeCell ref="KO14:KS14"/>
    <mergeCell ref="RW14:SA14"/>
    <mergeCell ref="SB14:SF14"/>
    <mergeCell ref="SG14:SK14"/>
    <mergeCell ref="TK14:TO14"/>
    <mergeCell ref="TP14:TT14"/>
    <mergeCell ref="TU14:TY14"/>
    <mergeCell ref="TZ14:UD14"/>
    <mergeCell ref="UE14:UI14"/>
    <mergeCell ref="SL14:SP14"/>
    <mergeCell ref="SQ14:SU14"/>
    <mergeCell ref="SV14:SZ14"/>
    <mergeCell ref="TA14:TE14"/>
    <mergeCell ref="TF14:TJ14"/>
    <mergeCell ref="WC14:WG14"/>
    <mergeCell ref="UJ14:UN14"/>
    <mergeCell ref="OA14:OE14"/>
    <mergeCell ref="OF14:OJ14"/>
    <mergeCell ref="OK14:OO14"/>
    <mergeCell ref="QN14:QR14"/>
    <mergeCell ref="QS14:QW14"/>
    <mergeCell ref="QX14:RB14"/>
    <mergeCell ref="RC14:RG14"/>
    <mergeCell ref="RH14:RL14"/>
    <mergeCell ref="PO14:PS14"/>
    <mergeCell ref="PT14:PX14"/>
    <mergeCell ref="PY14:QC14"/>
    <mergeCell ref="QD14:QH14"/>
    <mergeCell ref="QI14:QM14"/>
    <mergeCell ref="RM14:RQ14"/>
    <mergeCell ref="RR14:RV14"/>
    <mergeCell ref="XL14:XP14"/>
    <mergeCell ref="XQ14:XU14"/>
    <mergeCell ref="JZ14:KD14"/>
    <mergeCell ref="KT14:KX14"/>
    <mergeCell ref="KY14:LC14"/>
    <mergeCell ref="LD14:LH14"/>
    <mergeCell ref="LI14:LM14"/>
    <mergeCell ref="LN14:LR14"/>
    <mergeCell ref="XG14:XK14"/>
    <mergeCell ref="VI14:VM14"/>
    <mergeCell ref="VN14:VR14"/>
    <mergeCell ref="VS14:VW14"/>
    <mergeCell ref="VX14:WB14"/>
    <mergeCell ref="MR14:MV14"/>
    <mergeCell ref="MW14:NA14"/>
    <mergeCell ref="NB14:NF14"/>
    <mergeCell ref="NG14:NK14"/>
    <mergeCell ref="NL14:NP14"/>
    <mergeCell ref="LS14:LW14"/>
    <mergeCell ref="LX14:MB14"/>
    <mergeCell ref="MC14:MG14"/>
    <mergeCell ref="MH14:ML14"/>
    <mergeCell ref="MM14:MQ14"/>
    <mergeCell ref="OP14:OT14"/>
    <mergeCell ref="OU14:OY14"/>
    <mergeCell ref="OZ14:PD14"/>
    <mergeCell ref="PE14:PI14"/>
    <mergeCell ref="PJ14:PN14"/>
    <mergeCell ref="UO14:US14"/>
    <mergeCell ref="UT14:UX14"/>
    <mergeCell ref="UY14:VC14"/>
    <mergeCell ref="VD14:VH14"/>
    <mergeCell ref="NQ14:NU14"/>
    <mergeCell ref="NV14:NZ14"/>
    <mergeCell ref="EU14:EY14"/>
    <mergeCell ref="JU14:JY14"/>
    <mergeCell ref="FY14:GC14"/>
    <mergeCell ref="GD14:GH14"/>
    <mergeCell ref="GI14:GM14"/>
    <mergeCell ref="GN14:GR14"/>
    <mergeCell ref="GS14:GW14"/>
    <mergeCell ref="EZ14:FD14"/>
    <mergeCell ref="FE14:FI14"/>
    <mergeCell ref="FJ14:FN14"/>
    <mergeCell ref="FO14:FS14"/>
    <mergeCell ref="FT14:FX14"/>
    <mergeCell ref="HW14:IA14"/>
    <mergeCell ref="IB14:IF14"/>
    <mergeCell ref="IG14:IK14"/>
    <mergeCell ref="IL14:IP14"/>
    <mergeCell ref="IQ14:IU14"/>
    <mergeCell ref="GX14:HB14"/>
    <mergeCell ref="HC14:HG14"/>
    <mergeCell ref="HH14:HL14"/>
    <mergeCell ref="HM14:HQ14"/>
    <mergeCell ref="HR14:HV14"/>
    <mergeCell ref="IV14:IZ14"/>
    <mergeCell ref="JA14:JE14"/>
    <mergeCell ref="JF14:JJ14"/>
    <mergeCell ref="JK14:JO14"/>
    <mergeCell ref="JP14:JT14"/>
    <mergeCell ref="CM14:CQ14"/>
    <mergeCell ref="BN15:BR15"/>
    <mergeCell ref="BS15:BW15"/>
    <mergeCell ref="CC15:CG15"/>
    <mergeCell ref="CH15:CL15"/>
    <mergeCell ref="CM15:CQ15"/>
    <mergeCell ref="CR14:CV14"/>
    <mergeCell ref="CW14:DA14"/>
    <mergeCell ref="GS15:GW15"/>
    <mergeCell ref="GX15:HB15"/>
    <mergeCell ref="HC15:HG15"/>
    <mergeCell ref="HH15:HL15"/>
    <mergeCell ref="HM15:HQ15"/>
    <mergeCell ref="HR15:HV15"/>
    <mergeCell ref="IB15:IF15"/>
    <mergeCell ref="IG15:IK15"/>
    <mergeCell ref="IL15:IP15"/>
    <mergeCell ref="BN14:BR14"/>
    <mergeCell ref="BS14:BW14"/>
    <mergeCell ref="BX14:CB14"/>
    <mergeCell ref="EA14:EE14"/>
    <mergeCell ref="EF14:EJ14"/>
    <mergeCell ref="EK14:EO14"/>
    <mergeCell ref="EP14:ET14"/>
    <mergeCell ref="DV15:DZ15"/>
    <mergeCell ref="EA15:EE15"/>
    <mergeCell ref="EF15:EJ15"/>
    <mergeCell ref="EK15:EO15"/>
    <mergeCell ref="EP15:ET15"/>
    <mergeCell ref="DV17:DZ17"/>
    <mergeCell ref="EU15:EY15"/>
    <mergeCell ref="CW15:DA15"/>
    <mergeCell ref="DB15:DF15"/>
    <mergeCell ref="DG15:DK15"/>
    <mergeCell ref="DL15:DP15"/>
    <mergeCell ref="CC14:CG14"/>
    <mergeCell ref="CH14:CL14"/>
    <mergeCell ref="BN17:BR17"/>
    <mergeCell ref="BS17:BW17"/>
    <mergeCell ref="A13:I13"/>
    <mergeCell ref="A14:I14"/>
    <mergeCell ref="A15:I15"/>
    <mergeCell ref="A16:I16"/>
    <mergeCell ref="A17:I17"/>
    <mergeCell ref="B5:F5"/>
    <mergeCell ref="AT15:AX15"/>
    <mergeCell ref="AY15:BC15"/>
    <mergeCell ref="BD15:BH15"/>
    <mergeCell ref="BI15:BM15"/>
    <mergeCell ref="AE14:AI14"/>
    <mergeCell ref="AJ14:AN14"/>
    <mergeCell ref="AO14:AS14"/>
    <mergeCell ref="AT14:AX14"/>
    <mergeCell ref="AY14:BC14"/>
    <mergeCell ref="K14:O14"/>
    <mergeCell ref="P14:T14"/>
    <mergeCell ref="U14:Y14"/>
    <mergeCell ref="Z14:AD14"/>
    <mergeCell ref="BD14:BH14"/>
    <mergeCell ref="BI14:BM14"/>
    <mergeCell ref="K17:O17"/>
    <mergeCell ref="P17:T17"/>
    <mergeCell ref="U17:Y17"/>
    <mergeCell ref="Z17:AD17"/>
    <mergeCell ref="AE17:AI17"/>
    <mergeCell ref="AJ17:AN17"/>
    <mergeCell ref="AO17:AS17"/>
    <mergeCell ref="AT17:AX17"/>
    <mergeCell ref="AY17:BC17"/>
    <mergeCell ref="BD17:BH17"/>
    <mergeCell ref="BI17:BM17"/>
    <mergeCell ref="A2:I2"/>
    <mergeCell ref="A3:I3"/>
    <mergeCell ref="A1:I1"/>
    <mergeCell ref="FT15:FX15"/>
    <mergeCell ref="A5:A6"/>
    <mergeCell ref="G5:I5"/>
    <mergeCell ref="DB14:DF14"/>
    <mergeCell ref="DG14:DK14"/>
    <mergeCell ref="DL14:DP14"/>
    <mergeCell ref="DQ14:DU14"/>
    <mergeCell ref="DV14:DZ14"/>
    <mergeCell ref="DG17:DK17"/>
    <mergeCell ref="DL17:DP17"/>
    <mergeCell ref="DQ17:DU17"/>
    <mergeCell ref="BX17:CB17"/>
    <mergeCell ref="CC17:CG17"/>
    <mergeCell ref="CH17:CL17"/>
    <mergeCell ref="CM17:CQ17"/>
    <mergeCell ref="CR17:CV17"/>
    <mergeCell ref="EA17:EE17"/>
    <mergeCell ref="EF17:EJ17"/>
    <mergeCell ref="EK17:EO17"/>
    <mergeCell ref="EP17:ET17"/>
    <mergeCell ref="CW17:DA17"/>
    <mergeCell ref="DB17:DF17"/>
    <mergeCell ref="DQ15:DU15"/>
    <mergeCell ref="BX15:CB15"/>
    <mergeCell ref="CR15:CV15"/>
    <mergeCell ref="EZ15:FD15"/>
    <mergeCell ref="FE15:FI15"/>
    <mergeCell ref="FJ15:FN15"/>
    <mergeCell ref="FO15:FS15"/>
  </mergeCells>
  <printOptions horizontalCentered="1" verticalCentered="1"/>
  <pageMargins left="0.25" right="0.25" top="0.5" bottom="0.5" header="0.3" footer="0.3"/>
  <pageSetup scale="61" orientation="portrait" r:id="rId1"/>
  <headerFooter scaleWithDoc="0" alignWithMargins="0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05837-31E1-40A7-B5A0-5D39AB0597FD}">
  <sheetPr>
    <tabColor rgb="FF00B050"/>
    <pageSetUpPr fitToPage="1"/>
  </sheetPr>
  <dimension ref="A1:M54"/>
  <sheetViews>
    <sheetView topLeftCell="A12" workbookViewId="0">
      <selection activeCell="K36" sqref="K36"/>
    </sheetView>
  </sheetViews>
  <sheetFormatPr defaultColWidth="9.42578125" defaultRowHeight="14.25"/>
  <cols>
    <col min="1" max="1" width="39" style="4" customWidth="1"/>
    <col min="2" max="6" width="18.5703125" style="4" customWidth="1"/>
    <col min="7" max="7" width="16.5703125" style="4" customWidth="1"/>
    <col min="8" max="16384" width="9.42578125" style="4"/>
  </cols>
  <sheetData>
    <row r="1" spans="1:13" ht="15.75">
      <c r="A1" s="2403" t="s">
        <v>0</v>
      </c>
      <c r="B1" s="2403"/>
      <c r="C1" s="2403"/>
      <c r="D1" s="2403"/>
      <c r="E1" s="2403"/>
      <c r="F1" s="2403"/>
      <c r="G1" s="2403"/>
    </row>
    <row r="2" spans="1:13" customFormat="1" ht="15.75" customHeight="1">
      <c r="A2" s="2509" t="s">
        <v>533</v>
      </c>
      <c r="B2" s="2509"/>
      <c r="C2" s="2509"/>
      <c r="D2" s="2509"/>
      <c r="E2" s="2509"/>
      <c r="F2" s="2509"/>
      <c r="G2" s="2509"/>
      <c r="H2" s="129"/>
      <c r="I2" s="129"/>
      <c r="J2" s="129"/>
      <c r="K2" s="129"/>
      <c r="L2" s="129"/>
      <c r="M2" s="129"/>
    </row>
    <row r="3" spans="1:13" customFormat="1" ht="15.75">
      <c r="A3" s="2510" t="s">
        <v>40</v>
      </c>
      <c r="B3" s="2510"/>
      <c r="C3" s="2510"/>
      <c r="D3" s="2510"/>
      <c r="E3" s="2510"/>
      <c r="F3" s="2510"/>
      <c r="G3" s="2510"/>
      <c r="H3" s="130"/>
      <c r="I3" s="130"/>
      <c r="J3" s="130"/>
      <c r="K3" s="130"/>
      <c r="L3" s="130"/>
      <c r="M3" s="130"/>
    </row>
    <row r="4" spans="1:13" s="256" customFormat="1" ht="19.5" customHeight="1">
      <c r="A4" s="2546"/>
      <c r="B4" s="2547"/>
      <c r="C4" s="2547"/>
      <c r="D4" s="2547"/>
      <c r="E4" s="2547"/>
      <c r="F4" s="257"/>
      <c r="G4" s="257"/>
    </row>
    <row r="5" spans="1:13" s="255" customFormat="1" ht="15.75">
      <c r="A5" s="591"/>
      <c r="B5" s="592"/>
      <c r="C5" s="2548" t="s">
        <v>534</v>
      </c>
      <c r="D5" s="2549"/>
      <c r="E5" s="2549"/>
      <c r="F5" s="2550"/>
      <c r="G5" s="1864"/>
    </row>
    <row r="6" spans="1:13" ht="47.25">
      <c r="A6" s="2206" t="s">
        <v>535</v>
      </c>
      <c r="B6" s="168" t="s">
        <v>536</v>
      </c>
      <c r="C6" s="168" t="s">
        <v>537</v>
      </c>
      <c r="D6" s="1477" t="s">
        <v>538</v>
      </c>
      <c r="E6" s="1478" t="s">
        <v>539</v>
      </c>
      <c r="F6" s="1479" t="s">
        <v>540</v>
      </c>
      <c r="G6" s="1729" t="s">
        <v>541</v>
      </c>
    </row>
    <row r="7" spans="1:13" ht="15.75">
      <c r="A7" s="794" t="s">
        <v>542</v>
      </c>
      <c r="B7" s="252"/>
      <c r="C7" s="252"/>
      <c r="D7" s="252"/>
      <c r="E7" s="252"/>
      <c r="F7" s="252"/>
      <c r="G7" s="1865"/>
    </row>
    <row r="8" spans="1:13" ht="15.75">
      <c r="A8" s="102" t="s">
        <v>543</v>
      </c>
      <c r="B8" s="593"/>
      <c r="C8" s="962">
        <f>SUM(C9:C11)</f>
        <v>2471</v>
      </c>
      <c r="D8" s="971">
        <f>SUM(D9:D11)</f>
        <v>700.21952179999494</v>
      </c>
      <c r="E8" s="971">
        <f>SUM(E9:E11)</f>
        <v>0.11902249999999821</v>
      </c>
      <c r="F8" s="971">
        <f>SUM(F9:F11)</f>
        <v>37.164007600000048</v>
      </c>
      <c r="G8" s="1866">
        <f>SUM(G9:G11)</f>
        <v>8316198.7200008053</v>
      </c>
    </row>
    <row r="9" spans="1:13" ht="17.25" customHeight="1">
      <c r="A9" s="454"/>
      <c r="B9" s="594" t="s">
        <v>544</v>
      </c>
      <c r="C9" s="963">
        <v>1801</v>
      </c>
      <c r="D9" s="972">
        <v>666.94047329999478</v>
      </c>
      <c r="E9" s="972">
        <v>0.10900269999999827</v>
      </c>
      <c r="F9" s="972">
        <v>35.345662000000061</v>
      </c>
      <c r="G9" s="599">
        <v>6494190.1300008344</v>
      </c>
    </row>
    <row r="10" spans="1:13" ht="16.5" customHeight="1">
      <c r="A10" s="1175"/>
      <c r="B10" s="289" t="s">
        <v>545</v>
      </c>
      <c r="C10" s="965">
        <v>0</v>
      </c>
      <c r="D10" s="973">
        <v>0</v>
      </c>
      <c r="E10" s="973">
        <v>0</v>
      </c>
      <c r="F10" s="973">
        <v>0</v>
      </c>
      <c r="G10" s="610">
        <v>9927.68</v>
      </c>
    </row>
    <row r="11" spans="1:13" ht="15.75">
      <c r="A11" s="613"/>
      <c r="B11" s="297" t="s">
        <v>546</v>
      </c>
      <c r="C11" s="967">
        <v>670</v>
      </c>
      <c r="D11" s="974">
        <v>33.279048500000179</v>
      </c>
      <c r="E11" s="974">
        <v>1.0019799999999942E-2</v>
      </c>
      <c r="F11" s="974">
        <v>1.8183455999999889</v>
      </c>
      <c r="G11" s="599">
        <v>1812080.9099999717</v>
      </c>
    </row>
    <row r="12" spans="1:13" ht="15.75">
      <c r="A12" s="102" t="s">
        <v>547</v>
      </c>
      <c r="B12" s="593"/>
      <c r="C12" s="962">
        <f>SUM(C13:C15)</f>
        <v>3641</v>
      </c>
      <c r="D12" s="971">
        <f>SUM(D13:D15)</f>
        <v>371.79898999998306</v>
      </c>
      <c r="E12" s="971">
        <f>SUM(E13:E15)</f>
        <v>4.8529000000000634E-2</v>
      </c>
      <c r="F12" s="971">
        <f>SUM(F13:F15)</f>
        <v>12.237102299999568</v>
      </c>
      <c r="G12" s="1866">
        <f>SUM(G13:G15)</f>
        <v>2761213.0199998426</v>
      </c>
    </row>
    <row r="13" spans="1:13" ht="15.75">
      <c r="A13" s="454"/>
      <c r="B13" s="594" t="s">
        <v>548</v>
      </c>
      <c r="C13" s="963">
        <v>3530</v>
      </c>
      <c r="D13" s="972">
        <v>366.6040459999831</v>
      </c>
      <c r="E13" s="972">
        <v>4.8311900000000636E-2</v>
      </c>
      <c r="F13" s="972">
        <v>12.229568899999569</v>
      </c>
      <c r="G13" s="599">
        <v>2691914.6999998423</v>
      </c>
    </row>
    <row r="14" spans="1:13" ht="15.75">
      <c r="A14" s="1175"/>
      <c r="B14" s="289" t="s">
        <v>549</v>
      </c>
      <c r="C14" s="965">
        <v>0</v>
      </c>
      <c r="D14" s="973">
        <v>0</v>
      </c>
      <c r="E14" s="973">
        <v>0</v>
      </c>
      <c r="F14" s="973">
        <v>0</v>
      </c>
      <c r="G14" s="599">
        <v>0</v>
      </c>
    </row>
    <row r="15" spans="1:13" ht="15.75">
      <c r="A15" s="1175"/>
      <c r="B15" s="289" t="s">
        <v>550</v>
      </c>
      <c r="C15" s="965">
        <v>111</v>
      </c>
      <c r="D15" s="973">
        <v>5.1949439999999889</v>
      </c>
      <c r="E15" s="973">
        <v>2.1710000000000051E-4</v>
      </c>
      <c r="F15" s="973">
        <v>7.5334E-3</v>
      </c>
      <c r="G15" s="599">
        <v>69298.320000000153</v>
      </c>
    </row>
    <row r="16" spans="1:13" ht="15.75">
      <c r="A16" s="794" t="s">
        <v>551</v>
      </c>
      <c r="B16" s="252"/>
      <c r="C16" s="969"/>
      <c r="D16" s="975"/>
      <c r="E16" s="976"/>
      <c r="F16" s="975"/>
      <c r="G16" s="1867"/>
    </row>
    <row r="17" spans="1:7" ht="15.75">
      <c r="A17" s="102" t="s">
        <v>543</v>
      </c>
      <c r="B17" s="593"/>
      <c r="C17" s="962">
        <f>SUM(C18:C20)</f>
        <v>114</v>
      </c>
      <c r="D17" s="971">
        <f>SUM(D18:D20)</f>
        <v>59.34418999999999</v>
      </c>
      <c r="E17" s="971">
        <f>SUM(E18:E20)</f>
        <v>9.4305999999999852E-3</v>
      </c>
      <c r="F17" s="971">
        <f>SUM(F18:F20)</f>
        <v>0</v>
      </c>
      <c r="G17" s="1866">
        <f>SUM(G18:G20)</f>
        <v>211517.98000000068</v>
      </c>
    </row>
    <row r="18" spans="1:7" ht="15.75">
      <c r="A18" s="454"/>
      <c r="B18" s="594" t="s">
        <v>544</v>
      </c>
      <c r="C18" s="964">
        <v>105</v>
      </c>
      <c r="D18" s="972">
        <v>54.421939999999992</v>
      </c>
      <c r="E18" s="972">
        <v>8.7789999999999847E-3</v>
      </c>
      <c r="F18" s="972">
        <v>0</v>
      </c>
      <c r="G18" s="599">
        <v>196142.05000000066</v>
      </c>
    </row>
    <row r="19" spans="1:7" ht="15.75">
      <c r="A19" s="1175"/>
      <c r="B19" s="289" t="s">
        <v>549</v>
      </c>
      <c r="C19" s="966">
        <v>0</v>
      </c>
      <c r="D19" s="973">
        <v>0</v>
      </c>
      <c r="E19" s="973">
        <v>0</v>
      </c>
      <c r="F19" s="973">
        <v>0</v>
      </c>
      <c r="G19" s="599">
        <v>0</v>
      </c>
    </row>
    <row r="20" spans="1:7" ht="15.75">
      <c r="A20" s="613"/>
      <c r="B20" s="297" t="s">
        <v>546</v>
      </c>
      <c r="C20" s="968">
        <v>9</v>
      </c>
      <c r="D20" s="974">
        <v>4.92225</v>
      </c>
      <c r="E20" s="974">
        <v>6.5160000000000012E-4</v>
      </c>
      <c r="F20" s="973">
        <v>0</v>
      </c>
      <c r="G20" s="599">
        <v>15375.930000000011</v>
      </c>
    </row>
    <row r="21" spans="1:7" ht="15.75">
      <c r="A21" s="102" t="s">
        <v>547</v>
      </c>
      <c r="B21" s="593"/>
      <c r="C21" s="962">
        <f>SUM(C22:C24)</f>
        <v>180</v>
      </c>
      <c r="D21" s="971">
        <f>SUM(D22:D24)</f>
        <v>36.594200000000022</v>
      </c>
      <c r="E21" s="971">
        <f>SUM(E22:E24)</f>
        <v>5.9777999999999802E-3</v>
      </c>
      <c r="F21" s="971">
        <f>SUM(F22:F24)</f>
        <v>0</v>
      </c>
      <c r="G21" s="1866">
        <f>SUM(G22:G24)</f>
        <v>130241.64000000025</v>
      </c>
    </row>
    <row r="22" spans="1:7" ht="15.75">
      <c r="A22" s="454"/>
      <c r="B22" s="594" t="s">
        <v>548</v>
      </c>
      <c r="C22" s="964">
        <v>175</v>
      </c>
      <c r="D22" s="972">
        <v>35.666820000000023</v>
      </c>
      <c r="E22" s="972">
        <v>5.8659999999999806E-3</v>
      </c>
      <c r="F22" s="972">
        <v>0</v>
      </c>
      <c r="G22" s="599">
        <v>126366.32000000024</v>
      </c>
    </row>
    <row r="23" spans="1:7" ht="15.75">
      <c r="A23" s="1175"/>
      <c r="B23" s="289" t="s">
        <v>549</v>
      </c>
      <c r="C23" s="966">
        <v>0</v>
      </c>
      <c r="D23" s="973">
        <v>0</v>
      </c>
      <c r="E23" s="973">
        <v>0</v>
      </c>
      <c r="F23" s="973">
        <v>0</v>
      </c>
      <c r="G23" s="599"/>
    </row>
    <row r="24" spans="1:7" ht="15.75">
      <c r="A24" s="1175"/>
      <c r="B24" s="289" t="s">
        <v>550</v>
      </c>
      <c r="C24" s="966">
        <v>5</v>
      </c>
      <c r="D24" s="973">
        <v>0.92738000000000009</v>
      </c>
      <c r="E24" s="973">
        <v>1.1179999999999999E-4</v>
      </c>
      <c r="F24" s="973">
        <v>0</v>
      </c>
      <c r="G24" s="599">
        <v>3875.32</v>
      </c>
    </row>
    <row r="25" spans="1:7" ht="15.75">
      <c r="A25" s="794" t="s">
        <v>552</v>
      </c>
      <c r="B25" s="252"/>
      <c r="C25" s="969"/>
      <c r="D25" s="975"/>
      <c r="E25" s="975"/>
      <c r="F25" s="975"/>
      <c r="G25" s="1868"/>
    </row>
    <row r="26" spans="1:7" ht="15.75">
      <c r="A26" s="102" t="s">
        <v>543</v>
      </c>
      <c r="B26" s="593"/>
      <c r="C26" s="962">
        <v>0</v>
      </c>
      <c r="D26" s="971">
        <v>0</v>
      </c>
      <c r="E26" s="971">
        <v>0</v>
      </c>
      <c r="F26" s="971">
        <v>0</v>
      </c>
      <c r="G26" s="1866">
        <v>0</v>
      </c>
    </row>
    <row r="27" spans="1:7" ht="15.75">
      <c r="A27" s="454"/>
      <c r="B27" s="594" t="s">
        <v>544</v>
      </c>
      <c r="C27" s="963">
        <v>0</v>
      </c>
      <c r="D27" s="972">
        <v>0</v>
      </c>
      <c r="E27" s="977">
        <v>0</v>
      </c>
      <c r="F27" s="977">
        <v>0</v>
      </c>
      <c r="G27" s="1869">
        <v>0</v>
      </c>
    </row>
    <row r="28" spans="1:7" ht="15.75">
      <c r="A28" s="1175"/>
      <c r="B28" s="289" t="s">
        <v>549</v>
      </c>
      <c r="C28" s="965">
        <v>0</v>
      </c>
      <c r="D28" s="973">
        <v>0</v>
      </c>
      <c r="E28" s="978">
        <v>0</v>
      </c>
      <c r="F28" s="978">
        <v>0</v>
      </c>
      <c r="G28" s="1870">
        <v>0</v>
      </c>
    </row>
    <row r="29" spans="1:7" ht="15.75">
      <c r="A29" s="613"/>
      <c r="B29" s="297" t="s">
        <v>546</v>
      </c>
      <c r="C29" s="967">
        <v>0</v>
      </c>
      <c r="D29" s="974">
        <v>0</v>
      </c>
      <c r="E29" s="979">
        <v>0</v>
      </c>
      <c r="F29" s="979">
        <v>0</v>
      </c>
      <c r="G29" s="1871">
        <v>0</v>
      </c>
    </row>
    <row r="30" spans="1:7" ht="15.75">
      <c r="A30" s="102" t="s">
        <v>547</v>
      </c>
      <c r="B30" s="593"/>
      <c r="C30" s="962">
        <v>0</v>
      </c>
      <c r="D30" s="971"/>
      <c r="E30" s="971"/>
      <c r="F30" s="971"/>
      <c r="G30" s="1866"/>
    </row>
    <row r="31" spans="1:7" ht="15.75">
      <c r="A31" s="454"/>
      <c r="B31" s="594" t="s">
        <v>548</v>
      </c>
      <c r="C31" s="963">
        <v>0</v>
      </c>
      <c r="D31" s="972">
        <v>0</v>
      </c>
      <c r="E31" s="977">
        <v>0</v>
      </c>
      <c r="F31" s="977">
        <v>0</v>
      </c>
      <c r="G31" s="1869">
        <v>0</v>
      </c>
    </row>
    <row r="32" spans="1:7" ht="15.75">
      <c r="A32" s="1175"/>
      <c r="B32" s="289" t="s">
        <v>549</v>
      </c>
      <c r="C32" s="965">
        <v>0</v>
      </c>
      <c r="D32" s="973">
        <v>0</v>
      </c>
      <c r="E32" s="978">
        <v>0</v>
      </c>
      <c r="F32" s="978">
        <v>0</v>
      </c>
      <c r="G32" s="1870">
        <v>0</v>
      </c>
    </row>
    <row r="33" spans="1:7" ht="15.75">
      <c r="A33" s="1175"/>
      <c r="B33" s="289" t="s">
        <v>550</v>
      </c>
      <c r="C33" s="967">
        <v>0</v>
      </c>
      <c r="D33" s="974">
        <v>0</v>
      </c>
      <c r="E33" s="979">
        <v>0</v>
      </c>
      <c r="F33" s="979">
        <v>0</v>
      </c>
      <c r="G33" s="1871">
        <v>0</v>
      </c>
    </row>
    <row r="34" spans="1:7" ht="15.75">
      <c r="A34" s="613"/>
      <c r="B34" s="297"/>
      <c r="C34" s="967"/>
      <c r="D34" s="974"/>
      <c r="E34" s="974"/>
      <c r="F34" s="980"/>
      <c r="G34" s="1872"/>
    </row>
    <row r="35" spans="1:7" ht="16.5" thickBot="1">
      <c r="A35" s="794" t="s">
        <v>553</v>
      </c>
      <c r="B35" s="252"/>
      <c r="C35" s="969"/>
      <c r="D35" s="975"/>
      <c r="E35" s="975"/>
      <c r="F35" s="975"/>
      <c r="G35" s="1868"/>
    </row>
    <row r="36" spans="1:7" ht="16.5" thickBot="1">
      <c r="A36" s="595"/>
      <c r="B36" s="593"/>
      <c r="C36" s="2380"/>
      <c r="D36" s="2381"/>
      <c r="E36" s="2381"/>
      <c r="F36" s="2382"/>
      <c r="G36" s="2383"/>
    </row>
    <row r="37" spans="1:7" ht="15.75">
      <c r="A37" s="2374" t="s">
        <v>554</v>
      </c>
      <c r="B37" s="2375"/>
      <c r="C37" s="2376">
        <v>3168</v>
      </c>
      <c r="D37" s="2377">
        <v>600.61596199999997</v>
      </c>
      <c r="E37" s="2377">
        <v>-5.8083700000000002E-2</v>
      </c>
      <c r="F37" s="2378">
        <v>19.472816999999999</v>
      </c>
      <c r="G37" s="2379">
        <v>1897381.2116</v>
      </c>
    </row>
    <row r="38" spans="1:7" ht="15.75">
      <c r="A38" s="427" t="s">
        <v>555</v>
      </c>
      <c r="B38" s="297"/>
      <c r="C38" s="967">
        <v>1</v>
      </c>
      <c r="D38" s="974">
        <v>0.54620000000000002</v>
      </c>
      <c r="E38" s="974">
        <v>1.065E-4</v>
      </c>
      <c r="F38" s="981">
        <v>6.8893785999999997</v>
      </c>
      <c r="G38" s="1872">
        <v>770144.02</v>
      </c>
    </row>
    <row r="39" spans="1:7" ht="15.75">
      <c r="A39" s="427" t="s">
        <v>556</v>
      </c>
      <c r="B39" s="596"/>
      <c r="C39" s="968">
        <v>3169</v>
      </c>
      <c r="D39" s="974">
        <v>601.16216199999997</v>
      </c>
      <c r="E39" s="974">
        <v>-5.79772E-2</v>
      </c>
      <c r="F39" s="980">
        <v>26.3621956</v>
      </c>
      <c r="G39" s="1872">
        <v>2667525.2316000001</v>
      </c>
    </row>
    <row r="40" spans="1:7" ht="15.75">
      <c r="A40" s="102" t="s">
        <v>557</v>
      </c>
      <c r="B40" s="597"/>
      <c r="C40" s="970">
        <f>C39+C21+C17+C12+C8</f>
        <v>9575</v>
      </c>
      <c r="D40" s="982">
        <f>D39+D21+D17+D12+D8</f>
        <v>1769.119063799978</v>
      </c>
      <c r="E40" s="982">
        <f>E39+E21+E17+E12+E8</f>
        <v>0.12498269999999881</v>
      </c>
      <c r="F40" s="982">
        <f>F39+F21+F17+F12+F8</f>
        <v>75.763305499999618</v>
      </c>
      <c r="G40" s="1873">
        <f>G39+G21+G17+G12+G8</f>
        <v>14086696.591600649</v>
      </c>
    </row>
    <row r="41" spans="1:7" ht="15.75">
      <c r="A41" s="55"/>
      <c r="B41" s="93"/>
      <c r="C41" s="248"/>
      <c r="D41" s="248"/>
      <c r="E41" s="249"/>
      <c r="F41" s="248"/>
      <c r="G41" s="247"/>
    </row>
    <row r="42" spans="1:7" ht="15.75">
      <c r="A42" s="55"/>
      <c r="B42" s="93"/>
      <c r="C42" s="1549"/>
      <c r="D42" s="1549"/>
      <c r="E42" s="1550"/>
      <c r="F42" s="1549"/>
      <c r="G42" s="1551"/>
    </row>
    <row r="43" spans="1:7" ht="34.5" customHeight="1">
      <c r="A43" s="2501" t="s">
        <v>558</v>
      </c>
      <c r="B43" s="2501"/>
      <c r="C43" s="2501"/>
      <c r="D43" s="2501"/>
      <c r="E43" s="2501"/>
      <c r="F43" s="2501"/>
      <c r="G43" s="2501"/>
    </row>
    <row r="44" spans="1:7" ht="33" customHeight="1">
      <c r="A44" s="2501" t="s">
        <v>559</v>
      </c>
      <c r="B44" s="2501"/>
      <c r="C44" s="2501"/>
      <c r="D44" s="2501"/>
      <c r="E44" s="2501"/>
      <c r="F44" s="2501"/>
      <c r="G44" s="2501"/>
    </row>
    <row r="45" spans="1:7" ht="18.75">
      <c r="A45" s="2551" t="s">
        <v>560</v>
      </c>
      <c r="B45" s="2551"/>
      <c r="C45" s="2551"/>
      <c r="D45" s="2551"/>
      <c r="E45" s="2551"/>
      <c r="F45" s="2551"/>
      <c r="G45" s="2551"/>
    </row>
    <row r="46" spans="1:7" ht="15.75">
      <c r="A46" s="57"/>
      <c r="B46" s="57"/>
      <c r="C46" s="57"/>
      <c r="D46" s="57"/>
      <c r="E46" s="57"/>
      <c r="F46" s="57"/>
      <c r="G46" s="57"/>
    </row>
    <row r="47" spans="1:7" ht="15.75">
      <c r="A47" s="55"/>
      <c r="B47" s="55"/>
      <c r="C47" s="55"/>
      <c r="D47" s="55"/>
      <c r="E47" s="55"/>
      <c r="F47" s="57"/>
      <c r="G47" s="57"/>
    </row>
    <row r="48" spans="1:7" ht="23.1" customHeight="1">
      <c r="A48" s="57"/>
      <c r="B48" s="57"/>
      <c r="C48" s="57"/>
      <c r="D48" s="57"/>
      <c r="E48" s="57"/>
      <c r="F48" s="57"/>
      <c r="G48" s="57"/>
    </row>
    <row r="49" spans="1:7" ht="15.75">
      <c r="A49" s="2544" t="s">
        <v>561</v>
      </c>
      <c r="B49" s="2545" t="s">
        <v>562</v>
      </c>
      <c r="C49" s="2545" t="s">
        <v>563</v>
      </c>
      <c r="D49" s="2545" t="s">
        <v>564</v>
      </c>
      <c r="E49" s="57"/>
      <c r="F49" s="57"/>
      <c r="G49" s="57"/>
    </row>
    <row r="50" spans="1:7" ht="15.75">
      <c r="A50" s="2544"/>
      <c r="B50" s="2545"/>
      <c r="C50" s="2545"/>
      <c r="D50" s="2545"/>
      <c r="E50" s="57"/>
      <c r="F50" s="57"/>
      <c r="G50" s="57"/>
    </row>
    <row r="51" spans="1:7" ht="53.25" customHeight="1">
      <c r="A51" s="2544"/>
      <c r="B51" s="2545"/>
      <c r="C51" s="2545"/>
      <c r="D51" s="2545"/>
      <c r="E51" s="57"/>
      <c r="F51" s="57"/>
      <c r="G51" s="57"/>
    </row>
    <row r="52" spans="1:7" ht="24" customHeight="1">
      <c r="A52" s="598">
        <v>2024</v>
      </c>
      <c r="B52" s="245" t="s">
        <v>565</v>
      </c>
      <c r="C52" s="244">
        <v>17868</v>
      </c>
      <c r="D52" s="243">
        <v>8</v>
      </c>
      <c r="E52" s="57"/>
      <c r="F52" s="57"/>
      <c r="G52" s="57"/>
    </row>
    <row r="53" spans="1:7" ht="15">
      <c r="A53" s="11"/>
      <c r="B53" s="11"/>
      <c r="C53" s="11"/>
      <c r="D53" s="11"/>
      <c r="E53" s="11"/>
      <c r="F53" s="11"/>
      <c r="G53" s="11"/>
    </row>
    <row r="54" spans="1:7" ht="15">
      <c r="A54" s="11"/>
      <c r="B54" s="11"/>
      <c r="C54" s="11"/>
      <c r="D54" s="11"/>
      <c r="E54" s="11"/>
      <c r="F54" s="11"/>
      <c r="G54" s="11"/>
    </row>
  </sheetData>
  <mergeCells count="12">
    <mergeCell ref="A1:G1"/>
    <mergeCell ref="A44:G44"/>
    <mergeCell ref="A2:G2"/>
    <mergeCell ref="A3:G3"/>
    <mergeCell ref="A49:A51"/>
    <mergeCell ref="B49:B51"/>
    <mergeCell ref="C49:C51"/>
    <mergeCell ref="D49:D51"/>
    <mergeCell ref="A4:E4"/>
    <mergeCell ref="C5:F5"/>
    <mergeCell ref="A43:G43"/>
    <mergeCell ref="A45:G45"/>
  </mergeCells>
  <printOptions horizontalCentered="1" verticalCentered="1"/>
  <pageMargins left="0.25" right="0.25" top="0.5" bottom="0.5" header="0.3" footer="0.3"/>
  <pageSetup scale="70" orientation="portrait" r:id="rId1"/>
  <headerFooter scaleWithDoc="0" alignWithMargins="0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2BCF1-0D82-43BD-A4B0-F7B908365734}">
  <sheetPr>
    <tabColor rgb="FF00B050"/>
    <pageSetUpPr fitToPage="1"/>
  </sheetPr>
  <dimension ref="A1:I14"/>
  <sheetViews>
    <sheetView workbookViewId="0">
      <selection activeCell="J10" sqref="J10"/>
    </sheetView>
  </sheetViews>
  <sheetFormatPr defaultColWidth="40.5703125" defaultRowHeight="14.25"/>
  <cols>
    <col min="1" max="1" width="41.42578125" style="4" customWidth="1"/>
    <col min="2" max="2" width="17.42578125" style="4" customWidth="1"/>
    <col min="3" max="3" width="13.42578125" style="4" customWidth="1"/>
    <col min="4" max="4" width="17.5703125" style="4" customWidth="1"/>
    <col min="5" max="5" width="18.42578125" style="4" customWidth="1"/>
    <col min="6" max="6" width="13.5703125" style="4" customWidth="1"/>
    <col min="7" max="7" width="15.5703125" style="4" customWidth="1"/>
    <col min="8" max="8" width="40.7109375" style="4" customWidth="1"/>
    <col min="9" max="16384" width="40.5703125" style="4"/>
  </cols>
  <sheetData>
    <row r="1" spans="1:9" ht="15.75">
      <c r="A1" s="2403" t="s">
        <v>0</v>
      </c>
      <c r="B1" s="2403"/>
      <c r="C1" s="2403"/>
      <c r="D1" s="2403"/>
      <c r="E1" s="2403"/>
      <c r="F1" s="2403"/>
      <c r="G1" s="2403"/>
    </row>
    <row r="2" spans="1:9" customFormat="1" ht="15.75" customHeight="1">
      <c r="A2" s="2509" t="s">
        <v>566</v>
      </c>
      <c r="B2" s="2509"/>
      <c r="C2" s="2509"/>
      <c r="D2" s="2509"/>
      <c r="E2" s="2509"/>
      <c r="F2" s="2509"/>
      <c r="G2" s="2509"/>
    </row>
    <row r="3" spans="1:9" customFormat="1" ht="15.75">
      <c r="A3" s="2510" t="s">
        <v>40</v>
      </c>
      <c r="B3" s="2510"/>
      <c r="C3" s="2510"/>
      <c r="D3" s="2510"/>
      <c r="E3" s="2510"/>
      <c r="F3" s="2510"/>
      <c r="G3" s="2510"/>
    </row>
    <row r="4" spans="1:9" customFormat="1" ht="8.25" customHeight="1" thickBot="1">
      <c r="A4" s="128"/>
      <c r="B4" s="128"/>
      <c r="C4" s="128"/>
      <c r="D4" s="128"/>
      <c r="E4" s="128"/>
      <c r="F4" s="128"/>
      <c r="G4" s="128"/>
    </row>
    <row r="5" spans="1:9" ht="38.25" customHeight="1">
      <c r="A5" s="2556" t="s">
        <v>567</v>
      </c>
      <c r="B5" s="2558" t="s">
        <v>568</v>
      </c>
      <c r="C5" s="2558" t="s">
        <v>569</v>
      </c>
      <c r="D5" s="2542"/>
      <c r="E5" s="2542"/>
      <c r="F5" s="2542"/>
      <c r="G5" s="2554" t="s">
        <v>570</v>
      </c>
    </row>
    <row r="6" spans="1:9" ht="27.75" customHeight="1">
      <c r="A6" s="2557"/>
      <c r="B6" s="2545"/>
      <c r="C6" s="168" t="s">
        <v>571</v>
      </c>
      <c r="D6" s="168" t="s">
        <v>572</v>
      </c>
      <c r="E6" s="168" t="s">
        <v>573</v>
      </c>
      <c r="F6" s="168" t="s">
        <v>574</v>
      </c>
      <c r="G6" s="2555"/>
    </row>
    <row r="7" spans="1:9" ht="15.75">
      <c r="A7" s="1176" t="s">
        <v>575</v>
      </c>
      <c r="B7" s="259" t="s">
        <v>576</v>
      </c>
      <c r="C7" s="260" t="s">
        <v>577</v>
      </c>
      <c r="D7" s="260"/>
      <c r="E7" s="260" t="s">
        <v>577</v>
      </c>
      <c r="F7" s="259"/>
      <c r="G7" s="599">
        <v>11739333.869999999</v>
      </c>
      <c r="I7" s="1432"/>
    </row>
    <row r="8" spans="1:9" ht="15.75">
      <c r="A8" s="1177" t="s">
        <v>578</v>
      </c>
      <c r="B8" s="259" t="s">
        <v>576</v>
      </c>
      <c r="C8" s="260" t="s">
        <v>577</v>
      </c>
      <c r="D8" s="260"/>
      <c r="E8" s="260"/>
      <c r="F8" s="259"/>
      <c r="G8" s="599">
        <v>2572556.85</v>
      </c>
      <c r="I8" s="1432"/>
    </row>
    <row r="9" spans="1:9" ht="15.75">
      <c r="A9" s="1176" t="s">
        <v>579</v>
      </c>
      <c r="B9" s="259" t="s">
        <v>576</v>
      </c>
      <c r="C9" s="260"/>
      <c r="D9" s="260"/>
      <c r="E9" s="260"/>
      <c r="F9" s="259"/>
      <c r="G9" s="599">
        <v>1172998.99</v>
      </c>
      <c r="I9" s="1432"/>
    </row>
    <row r="10" spans="1:9" ht="15.75">
      <c r="A10" s="1279" t="s">
        <v>580</v>
      </c>
      <c r="B10" s="259" t="s">
        <v>576</v>
      </c>
      <c r="C10" s="260" t="s">
        <v>577</v>
      </c>
      <c r="D10" s="1280"/>
      <c r="E10" s="260"/>
      <c r="F10" s="259"/>
      <c r="G10" s="599">
        <v>457177.13</v>
      </c>
    </row>
    <row r="11" spans="1:9" ht="16.5" thickBot="1">
      <c r="A11" s="1480" t="s">
        <v>581</v>
      </c>
      <c r="B11" s="1481"/>
      <c r="C11" s="1481"/>
      <c r="D11" s="1481"/>
      <c r="E11" s="1481"/>
      <c r="F11" s="1481"/>
      <c r="G11" s="1482">
        <f>SUM(G7:G10)</f>
        <v>15942066.84</v>
      </c>
      <c r="H11" s="262"/>
      <c r="I11" s="1432"/>
    </row>
    <row r="12" spans="1:9" ht="15.75">
      <c r="A12" s="57"/>
      <c r="B12" s="57"/>
      <c r="C12" s="57"/>
      <c r="D12" s="57"/>
      <c r="E12" s="57"/>
      <c r="F12" s="57"/>
      <c r="G12" s="258"/>
    </row>
    <row r="13" spans="1:9" ht="14.1" customHeight="1">
      <c r="A13" s="2553"/>
      <c r="B13" s="2553"/>
      <c r="C13" s="2553"/>
      <c r="D13" s="2553"/>
      <c r="E13" s="2553"/>
      <c r="F13" s="2553"/>
      <c r="G13" s="2553"/>
    </row>
    <row r="14" spans="1:9" ht="38.25" customHeight="1">
      <c r="A14" s="2552" t="s">
        <v>582</v>
      </c>
      <c r="B14" s="2552"/>
      <c r="C14" s="2552"/>
      <c r="D14" s="2552"/>
      <c r="E14" s="2552"/>
      <c r="F14" s="2552"/>
      <c r="G14" s="2552"/>
    </row>
  </sheetData>
  <mergeCells count="9">
    <mergeCell ref="A14:G14"/>
    <mergeCell ref="A1:G1"/>
    <mergeCell ref="A2:G2"/>
    <mergeCell ref="A3:G3"/>
    <mergeCell ref="A13:G13"/>
    <mergeCell ref="G5:G6"/>
    <mergeCell ref="A5:A6"/>
    <mergeCell ref="B5:B6"/>
    <mergeCell ref="C5:F5"/>
  </mergeCells>
  <printOptions horizontalCentered="1" verticalCentered="1"/>
  <pageMargins left="0.25" right="0.25" top="0.5" bottom="0.5" header="0.3" footer="0.3"/>
  <pageSetup scale="74" orientation="portrait" r:id="rId1"/>
  <headerFooter scaleWithDoc="0"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2AE38-A669-467F-B4F4-1A92C38163DF}">
  <sheetPr>
    <tabColor rgb="FF00B050"/>
    <pageSetUpPr fitToPage="1"/>
  </sheetPr>
  <dimension ref="A1:W82"/>
  <sheetViews>
    <sheetView topLeftCell="A63" zoomScaleNormal="100" workbookViewId="0">
      <selection activeCell="J10" sqref="J10"/>
    </sheetView>
  </sheetViews>
  <sheetFormatPr defaultColWidth="9.42578125" defaultRowHeight="14.25"/>
  <cols>
    <col min="1" max="1" width="41.42578125" style="4" bestFit="1" customWidth="1"/>
    <col min="2" max="2" width="10.5703125" style="4" customWidth="1"/>
    <col min="3" max="3" width="13.7109375" style="253" bestFit="1" customWidth="1"/>
    <col min="4" max="4" width="8.7109375" style="253" bestFit="1" customWidth="1"/>
    <col min="5" max="5" width="10.5703125" style="253" bestFit="1" customWidth="1"/>
    <col min="6" max="6" width="8.5703125" style="253" bestFit="1" customWidth="1"/>
    <col min="7" max="7" width="16.5703125" style="253" bestFit="1" customWidth="1"/>
    <col min="8" max="8" width="8.28515625" style="262" bestFit="1" customWidth="1"/>
    <col min="9" max="9" width="10.5703125" style="253" bestFit="1" customWidth="1"/>
    <col min="10" max="10" width="8.42578125" style="253" customWidth="1"/>
    <col min="11" max="11" width="10.5703125" style="253" bestFit="1" customWidth="1"/>
    <col min="12" max="12" width="8.5703125" style="253" bestFit="1" customWidth="1"/>
    <col min="13" max="13" width="15.5703125" style="253" bestFit="1" customWidth="1"/>
    <col min="14" max="14" width="9.5703125" style="262" bestFit="1" customWidth="1"/>
    <col min="15" max="15" width="14.7109375" style="253" bestFit="1" customWidth="1"/>
    <col min="16" max="16" width="11.5703125" style="253" bestFit="1" customWidth="1"/>
    <col min="17" max="17" width="14.42578125" style="262" customWidth="1"/>
    <col min="18" max="18" width="12.28515625" style="261" bestFit="1" customWidth="1"/>
    <col min="19" max="19" width="11.5703125" style="261" bestFit="1" customWidth="1"/>
    <col min="20" max="20" width="9.42578125" style="4"/>
    <col min="21" max="21" width="14" style="4" bestFit="1" customWidth="1"/>
    <col min="22" max="22" width="9.42578125" style="4"/>
    <col min="23" max="23" width="42.7109375" style="4" customWidth="1"/>
    <col min="24" max="16384" width="9.42578125" style="4"/>
  </cols>
  <sheetData>
    <row r="1" spans="1:23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  <c r="L1" s="2403"/>
      <c r="M1" s="2403"/>
      <c r="N1" s="2403"/>
      <c r="O1" s="2403"/>
      <c r="P1" s="2403"/>
      <c r="Q1" s="2403"/>
      <c r="R1" s="2403"/>
      <c r="S1" s="2403"/>
    </row>
    <row r="2" spans="1:23" customFormat="1" ht="15.75" customHeight="1">
      <c r="A2" s="2509" t="s">
        <v>583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2509"/>
      <c r="M2" s="2509"/>
      <c r="N2" s="2509"/>
      <c r="O2" s="2509"/>
      <c r="P2" s="2509"/>
      <c r="Q2" s="2509"/>
      <c r="R2" s="2509"/>
      <c r="S2" s="2509"/>
    </row>
    <row r="3" spans="1:23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2510"/>
      <c r="M3" s="2510"/>
      <c r="N3" s="2510"/>
      <c r="O3" s="2510"/>
      <c r="P3" s="2510"/>
      <c r="Q3" s="2510"/>
      <c r="R3" s="2510"/>
      <c r="S3" s="2510"/>
    </row>
    <row r="4" spans="1:23" customFormat="1" ht="16.5" thickBot="1">
      <c r="A4" s="128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</row>
    <row r="5" spans="1:23" s="256" customFormat="1" ht="111" customHeight="1" thickBot="1">
      <c r="A5" s="284"/>
      <c r="B5" s="1875" t="s">
        <v>584</v>
      </c>
      <c r="C5" s="2559" t="s">
        <v>585</v>
      </c>
      <c r="D5" s="2560"/>
      <c r="E5" s="2560"/>
      <c r="F5" s="2560"/>
      <c r="G5" s="2560"/>
      <c r="H5" s="2561"/>
      <c r="I5" s="2562" t="s">
        <v>586</v>
      </c>
      <c r="J5" s="2563"/>
      <c r="K5" s="2563"/>
      <c r="L5" s="2563"/>
      <c r="M5" s="2563"/>
      <c r="N5" s="2564"/>
      <c r="O5" s="2559" t="s">
        <v>587</v>
      </c>
      <c r="P5" s="2560"/>
      <c r="Q5" s="2560"/>
      <c r="R5" s="2560"/>
      <c r="S5" s="2565"/>
    </row>
    <row r="6" spans="1:23" ht="30" customHeight="1">
      <c r="A6" s="603"/>
      <c r="B6" s="283"/>
      <c r="C6" s="2566" t="s">
        <v>588</v>
      </c>
      <c r="D6" s="2566"/>
      <c r="E6" s="2566" t="s">
        <v>589</v>
      </c>
      <c r="F6" s="2566"/>
      <c r="G6" s="2566" t="s">
        <v>590</v>
      </c>
      <c r="H6" s="2566"/>
      <c r="I6" s="2566" t="s">
        <v>588</v>
      </c>
      <c r="J6" s="2566"/>
      <c r="K6" s="2566" t="s">
        <v>589</v>
      </c>
      <c r="L6" s="2566"/>
      <c r="M6" s="2566" t="s">
        <v>590</v>
      </c>
      <c r="N6" s="2566"/>
      <c r="O6" s="2566" t="s">
        <v>591</v>
      </c>
      <c r="P6" s="2566" t="s">
        <v>592</v>
      </c>
      <c r="Q6" s="2571" t="s">
        <v>590</v>
      </c>
      <c r="R6" s="2573" t="s">
        <v>593</v>
      </c>
      <c r="S6" s="2568" t="s">
        <v>594</v>
      </c>
    </row>
    <row r="7" spans="1:23" ht="15" customHeight="1">
      <c r="A7" s="1178"/>
      <c r="B7" s="282"/>
      <c r="C7" s="281" t="s">
        <v>147</v>
      </c>
      <c r="D7" s="281" t="s">
        <v>9</v>
      </c>
      <c r="E7" s="281" t="s">
        <v>147</v>
      </c>
      <c r="F7" s="281" t="s">
        <v>9</v>
      </c>
      <c r="G7" s="281" t="s">
        <v>595</v>
      </c>
      <c r="H7" s="280" t="s">
        <v>9</v>
      </c>
      <c r="I7" s="281" t="s">
        <v>147</v>
      </c>
      <c r="J7" s="281" t="s">
        <v>9</v>
      </c>
      <c r="K7" s="281" t="s">
        <v>147</v>
      </c>
      <c r="L7" s="281" t="s">
        <v>9</v>
      </c>
      <c r="M7" s="281" t="s">
        <v>595</v>
      </c>
      <c r="N7" s="280" t="s">
        <v>9</v>
      </c>
      <c r="O7" s="2570"/>
      <c r="P7" s="2570"/>
      <c r="Q7" s="2572"/>
      <c r="R7" s="2574"/>
      <c r="S7" s="2569"/>
    </row>
    <row r="8" spans="1:23" ht="15">
      <c r="A8" s="1179" t="s">
        <v>589</v>
      </c>
      <c r="B8" s="279" t="s">
        <v>158</v>
      </c>
      <c r="C8" s="276">
        <v>160717</v>
      </c>
      <c r="D8" s="277">
        <v>0.99280340000741285</v>
      </c>
      <c r="E8" s="276">
        <v>12921</v>
      </c>
      <c r="F8" s="277">
        <v>1</v>
      </c>
      <c r="G8" s="278">
        <v>7720111.4400000004</v>
      </c>
      <c r="H8" s="277">
        <v>0.67606581919268094</v>
      </c>
      <c r="I8" s="276">
        <v>1165</v>
      </c>
      <c r="J8" s="277">
        <v>7.1965999925871936E-3</v>
      </c>
      <c r="K8" s="276">
        <v>0</v>
      </c>
      <c r="L8" s="277">
        <v>0</v>
      </c>
      <c r="M8" s="278">
        <v>3699059.92</v>
      </c>
      <c r="N8" s="277">
        <v>0.32393418080731912</v>
      </c>
      <c r="O8" s="276">
        <v>161882</v>
      </c>
      <c r="P8" s="276">
        <v>12921</v>
      </c>
      <c r="Q8" s="983">
        <v>11419171.359999999</v>
      </c>
      <c r="R8" s="984">
        <v>70.540093154272867</v>
      </c>
      <c r="S8" s="985">
        <v>883.76838944354142</v>
      </c>
      <c r="T8" s="251"/>
    </row>
    <row r="9" spans="1:23" s="250" customFormat="1" ht="22.5">
      <c r="A9" s="269" t="s">
        <v>87</v>
      </c>
      <c r="B9" s="1483"/>
      <c r="C9" s="795"/>
      <c r="D9" s="795"/>
      <c r="E9" s="795"/>
      <c r="F9" s="795"/>
      <c r="G9" s="796"/>
      <c r="H9" s="795"/>
      <c r="I9" s="795"/>
      <c r="J9" s="795"/>
      <c r="K9" s="795"/>
      <c r="L9" s="795"/>
      <c r="M9" s="796"/>
      <c r="N9" s="795"/>
      <c r="O9" s="795"/>
      <c r="P9" s="795"/>
      <c r="Q9" s="986"/>
      <c r="R9" s="987"/>
      <c r="S9" s="988"/>
      <c r="U9" s="188"/>
      <c r="V9" s="186"/>
      <c r="W9" s="186"/>
    </row>
    <row r="10" spans="1:23" ht="13.35" customHeight="1">
      <c r="A10" s="267" t="s">
        <v>161</v>
      </c>
      <c r="B10" s="275" t="s">
        <v>158</v>
      </c>
      <c r="C10" s="264">
        <v>175</v>
      </c>
      <c r="D10" s="265">
        <v>1</v>
      </c>
      <c r="E10" s="264">
        <v>175</v>
      </c>
      <c r="F10" s="265">
        <v>1</v>
      </c>
      <c r="G10" s="263">
        <v>179325.51</v>
      </c>
      <c r="H10" s="265">
        <v>1</v>
      </c>
      <c r="I10" s="264">
        <v>0</v>
      </c>
      <c r="J10" s="265">
        <v>0</v>
      </c>
      <c r="K10" s="264">
        <v>0</v>
      </c>
      <c r="L10" s="265">
        <v>0</v>
      </c>
      <c r="M10" s="264">
        <v>0</v>
      </c>
      <c r="N10" s="265">
        <v>0</v>
      </c>
      <c r="O10" s="264">
        <v>175</v>
      </c>
      <c r="P10" s="264">
        <v>175</v>
      </c>
      <c r="Q10" s="989">
        <v>179325.51</v>
      </c>
      <c r="R10" s="990">
        <v>1024.7172</v>
      </c>
      <c r="S10" s="991">
        <v>1024.7172</v>
      </c>
      <c r="U10" s="187"/>
      <c r="V10" s="186"/>
      <c r="W10" s="186"/>
    </row>
    <row r="11" spans="1:23" ht="13.35" customHeight="1">
      <c r="A11" s="267" t="s">
        <v>164</v>
      </c>
      <c r="B11" s="266" t="s">
        <v>158</v>
      </c>
      <c r="C11" s="264">
        <v>823</v>
      </c>
      <c r="D11" s="265">
        <v>1</v>
      </c>
      <c r="E11" s="264">
        <v>752</v>
      </c>
      <c r="F11" s="265">
        <v>1</v>
      </c>
      <c r="G11" s="263">
        <v>1056212.71</v>
      </c>
      <c r="H11" s="265">
        <v>1</v>
      </c>
      <c r="I11" s="264">
        <v>0</v>
      </c>
      <c r="J11" s="265">
        <v>0</v>
      </c>
      <c r="K11" s="264">
        <v>0</v>
      </c>
      <c r="L11" s="265">
        <v>0</v>
      </c>
      <c r="M11" s="264">
        <v>0</v>
      </c>
      <c r="N11" s="265">
        <v>0</v>
      </c>
      <c r="O11" s="264">
        <v>823</v>
      </c>
      <c r="P11" s="264">
        <v>752</v>
      </c>
      <c r="Q11" s="989">
        <v>1056212.71</v>
      </c>
      <c r="R11" s="990">
        <v>1283.369027946537</v>
      </c>
      <c r="S11" s="991">
        <v>1404.5381781914894</v>
      </c>
    </row>
    <row r="12" spans="1:23" ht="13.35" customHeight="1">
      <c r="A12" s="267" t="s">
        <v>163</v>
      </c>
      <c r="B12" s="266" t="s">
        <v>158</v>
      </c>
      <c r="C12" s="264">
        <v>0</v>
      </c>
      <c r="D12" s="265">
        <v>0</v>
      </c>
      <c r="E12" s="264">
        <v>0</v>
      </c>
      <c r="F12" s="265">
        <v>0</v>
      </c>
      <c r="G12" s="263">
        <v>0</v>
      </c>
      <c r="H12" s="265">
        <v>0</v>
      </c>
      <c r="I12" s="264">
        <v>0</v>
      </c>
      <c r="J12" s="265">
        <v>0</v>
      </c>
      <c r="K12" s="264">
        <v>0</v>
      </c>
      <c r="L12" s="265">
        <v>0</v>
      </c>
      <c r="M12" s="264">
        <v>0</v>
      </c>
      <c r="N12" s="265">
        <v>0</v>
      </c>
      <c r="O12" s="264">
        <v>0</v>
      </c>
      <c r="P12" s="264">
        <v>0</v>
      </c>
      <c r="Q12" s="989">
        <v>0</v>
      </c>
      <c r="R12" s="990">
        <v>0</v>
      </c>
      <c r="S12" s="991">
        <v>0</v>
      </c>
      <c r="U12" s="9"/>
    </row>
    <row r="13" spans="1:23" ht="13.35" customHeight="1">
      <c r="A13" s="267" t="s">
        <v>596</v>
      </c>
      <c r="B13" s="266" t="s">
        <v>158</v>
      </c>
      <c r="C13" s="264">
        <v>118</v>
      </c>
      <c r="D13" s="265">
        <v>1</v>
      </c>
      <c r="E13" s="264">
        <v>118</v>
      </c>
      <c r="F13" s="265">
        <v>1</v>
      </c>
      <c r="G13" s="263">
        <v>143379.45000000001</v>
      </c>
      <c r="H13" s="265">
        <v>1</v>
      </c>
      <c r="I13" s="264">
        <v>0</v>
      </c>
      <c r="J13" s="265">
        <v>0</v>
      </c>
      <c r="K13" s="264">
        <v>0</v>
      </c>
      <c r="L13" s="265">
        <v>0</v>
      </c>
      <c r="M13" s="264">
        <v>0</v>
      </c>
      <c r="N13" s="265">
        <v>0</v>
      </c>
      <c r="O13" s="264">
        <v>118</v>
      </c>
      <c r="P13" s="264">
        <v>118</v>
      </c>
      <c r="Q13" s="989">
        <v>143379.45000000001</v>
      </c>
      <c r="R13" s="990">
        <v>1215.0800847457629</v>
      </c>
      <c r="S13" s="991">
        <v>1215.0800847457629</v>
      </c>
      <c r="U13" s="9"/>
    </row>
    <row r="14" spans="1:23" ht="13.35" customHeight="1">
      <c r="A14" s="267" t="s">
        <v>597</v>
      </c>
      <c r="B14" s="266" t="s">
        <v>158</v>
      </c>
      <c r="C14" s="264">
        <v>0</v>
      </c>
      <c r="D14" s="265">
        <v>0</v>
      </c>
      <c r="E14" s="264">
        <v>0</v>
      </c>
      <c r="F14" s="265">
        <v>0</v>
      </c>
      <c r="G14" s="263">
        <v>0</v>
      </c>
      <c r="H14" s="265">
        <v>0</v>
      </c>
      <c r="I14" s="264">
        <v>0</v>
      </c>
      <c r="J14" s="265">
        <v>0</v>
      </c>
      <c r="K14" s="264">
        <v>0</v>
      </c>
      <c r="L14" s="265">
        <v>0</v>
      </c>
      <c r="M14" s="264">
        <v>0</v>
      </c>
      <c r="N14" s="265">
        <v>0</v>
      </c>
      <c r="O14" s="264">
        <v>0</v>
      </c>
      <c r="P14" s="264">
        <v>0</v>
      </c>
      <c r="Q14" s="989">
        <v>0</v>
      </c>
      <c r="R14" s="990">
        <v>0</v>
      </c>
      <c r="S14" s="991">
        <v>0</v>
      </c>
      <c r="U14" s="9"/>
    </row>
    <row r="15" spans="1:23" ht="13.35" customHeight="1">
      <c r="A15" s="267" t="s">
        <v>598</v>
      </c>
      <c r="B15" s="266" t="s">
        <v>158</v>
      </c>
      <c r="C15" s="264">
        <v>0</v>
      </c>
      <c r="D15" s="265">
        <v>0</v>
      </c>
      <c r="E15" s="264">
        <v>0</v>
      </c>
      <c r="F15" s="265">
        <v>0</v>
      </c>
      <c r="G15" s="263">
        <v>0</v>
      </c>
      <c r="H15" s="265">
        <v>0</v>
      </c>
      <c r="I15" s="264">
        <v>0</v>
      </c>
      <c r="J15" s="265">
        <v>0</v>
      </c>
      <c r="K15" s="264">
        <v>0</v>
      </c>
      <c r="L15" s="265">
        <v>0</v>
      </c>
      <c r="M15" s="264">
        <v>0</v>
      </c>
      <c r="N15" s="265">
        <v>0</v>
      </c>
      <c r="O15" s="264">
        <v>0</v>
      </c>
      <c r="P15" s="264">
        <v>0</v>
      </c>
      <c r="Q15" s="989">
        <v>0</v>
      </c>
      <c r="R15" s="990">
        <v>0</v>
      </c>
      <c r="S15" s="991">
        <v>0</v>
      </c>
    </row>
    <row r="16" spans="1:23" ht="13.35" customHeight="1">
      <c r="A16" s="269" t="s">
        <v>165</v>
      </c>
      <c r="B16" s="1483"/>
      <c r="C16" s="795"/>
      <c r="D16" s="795"/>
      <c r="E16" s="795"/>
      <c r="F16" s="795"/>
      <c r="G16" s="796"/>
      <c r="H16" s="795"/>
      <c r="I16" s="795"/>
      <c r="J16" s="795"/>
      <c r="K16" s="795"/>
      <c r="L16" s="795"/>
      <c r="M16" s="796"/>
      <c r="N16" s="795"/>
      <c r="O16" s="795"/>
      <c r="P16" s="795"/>
      <c r="Q16" s="992"/>
      <c r="R16" s="993"/>
      <c r="S16" s="994"/>
    </row>
    <row r="17" spans="1:19" ht="13.35" customHeight="1">
      <c r="A17" s="267" t="s">
        <v>509</v>
      </c>
      <c r="B17" s="266" t="s">
        <v>167</v>
      </c>
      <c r="C17" s="264">
        <v>7161</v>
      </c>
      <c r="D17" s="265">
        <v>1</v>
      </c>
      <c r="E17" s="264">
        <v>2793</v>
      </c>
      <c r="F17" s="265">
        <v>1</v>
      </c>
      <c r="G17" s="263">
        <v>342761.17</v>
      </c>
      <c r="H17" s="265">
        <v>1</v>
      </c>
      <c r="I17" s="264">
        <v>0</v>
      </c>
      <c r="J17" s="265">
        <v>0</v>
      </c>
      <c r="K17" s="264">
        <v>0</v>
      </c>
      <c r="L17" s="265">
        <v>0</v>
      </c>
      <c r="M17" s="263">
        <v>0</v>
      </c>
      <c r="N17" s="265">
        <v>0</v>
      </c>
      <c r="O17" s="264">
        <v>7161</v>
      </c>
      <c r="P17" s="264">
        <v>2793</v>
      </c>
      <c r="Q17" s="989">
        <v>342761.17</v>
      </c>
      <c r="R17" s="990">
        <v>47.864986733696412</v>
      </c>
      <c r="S17" s="991">
        <v>122.72150733977801</v>
      </c>
    </row>
    <row r="18" spans="1:19" ht="13.35" customHeight="1">
      <c r="A18" s="267" t="s">
        <v>180</v>
      </c>
      <c r="B18" s="266" t="s">
        <v>167</v>
      </c>
      <c r="C18" s="264">
        <v>1</v>
      </c>
      <c r="D18" s="265">
        <v>3.0211480362537764E-3</v>
      </c>
      <c r="E18" s="264">
        <v>1</v>
      </c>
      <c r="F18" s="265">
        <v>3.0211480362537764E-3</v>
      </c>
      <c r="G18" s="263">
        <v>76.010000000000005</v>
      </c>
      <c r="H18" s="265">
        <v>7.5938755778104099E-5</v>
      </c>
      <c r="I18" s="264">
        <v>330</v>
      </c>
      <c r="J18" s="265">
        <v>0.99697885196374625</v>
      </c>
      <c r="K18" s="264">
        <v>330</v>
      </c>
      <c r="L18" s="265">
        <v>0.99697885196374625</v>
      </c>
      <c r="M18" s="263">
        <v>1000862.17</v>
      </c>
      <c r="N18" s="265">
        <v>0.99992406124422184</v>
      </c>
      <c r="O18" s="264">
        <v>331</v>
      </c>
      <c r="P18" s="264">
        <v>331</v>
      </c>
      <c r="Q18" s="989">
        <v>1000938.18</v>
      </c>
      <c r="R18" s="990">
        <v>3023.982416918429</v>
      </c>
      <c r="S18" s="991">
        <v>3023.982416918429</v>
      </c>
    </row>
    <row r="19" spans="1:19" ht="13.35" customHeight="1">
      <c r="A19" s="267" t="s">
        <v>182</v>
      </c>
      <c r="B19" s="266" t="s">
        <v>167</v>
      </c>
      <c r="C19" s="264">
        <v>191</v>
      </c>
      <c r="D19" s="265">
        <v>1</v>
      </c>
      <c r="E19" s="264">
        <v>191</v>
      </c>
      <c r="F19" s="265">
        <v>1</v>
      </c>
      <c r="G19" s="263">
        <v>20826.849999999999</v>
      </c>
      <c r="H19" s="265">
        <v>1</v>
      </c>
      <c r="I19" s="264">
        <v>0</v>
      </c>
      <c r="J19" s="265">
        <v>0</v>
      </c>
      <c r="K19" s="264">
        <v>0</v>
      </c>
      <c r="L19" s="265">
        <v>0</v>
      </c>
      <c r="M19" s="263">
        <v>0</v>
      </c>
      <c r="N19" s="265">
        <v>0</v>
      </c>
      <c r="O19" s="264">
        <v>191</v>
      </c>
      <c r="P19" s="264">
        <v>191</v>
      </c>
      <c r="Q19" s="989">
        <v>20826.849999999999</v>
      </c>
      <c r="R19" s="990">
        <v>109.04109947643978</v>
      </c>
      <c r="S19" s="991">
        <v>109.04109947643978</v>
      </c>
    </row>
    <row r="20" spans="1:19" ht="13.35" customHeight="1">
      <c r="A20" s="267" t="s">
        <v>599</v>
      </c>
      <c r="B20" s="266" t="s">
        <v>158</v>
      </c>
      <c r="C20" s="264">
        <v>0</v>
      </c>
      <c r="D20" s="265">
        <v>0</v>
      </c>
      <c r="E20" s="264">
        <v>0</v>
      </c>
      <c r="F20" s="265">
        <v>0</v>
      </c>
      <c r="G20" s="263">
        <v>0</v>
      </c>
      <c r="H20" s="265">
        <v>0</v>
      </c>
      <c r="I20" s="264">
        <v>0</v>
      </c>
      <c r="J20" s="265">
        <v>0</v>
      </c>
      <c r="K20" s="264">
        <v>0</v>
      </c>
      <c r="L20" s="265">
        <v>0</v>
      </c>
      <c r="M20" s="263">
        <v>0</v>
      </c>
      <c r="N20" s="265">
        <v>0</v>
      </c>
      <c r="O20" s="264">
        <v>0</v>
      </c>
      <c r="P20" s="264">
        <v>0</v>
      </c>
      <c r="Q20" s="989">
        <v>0</v>
      </c>
      <c r="R20" s="990">
        <v>0</v>
      </c>
      <c r="S20" s="991">
        <v>0</v>
      </c>
    </row>
    <row r="21" spans="1:19" ht="13.35" customHeight="1">
      <c r="A21" s="267" t="s">
        <v>600</v>
      </c>
      <c r="B21" s="266" t="s">
        <v>158</v>
      </c>
      <c r="C21" s="264">
        <v>0</v>
      </c>
      <c r="D21" s="265">
        <v>0</v>
      </c>
      <c r="E21" s="264">
        <v>0</v>
      </c>
      <c r="F21" s="265">
        <v>0</v>
      </c>
      <c r="G21" s="263">
        <v>0</v>
      </c>
      <c r="H21" s="265">
        <v>0</v>
      </c>
      <c r="I21" s="264">
        <v>0</v>
      </c>
      <c r="J21" s="265">
        <v>0</v>
      </c>
      <c r="K21" s="264">
        <v>0</v>
      </c>
      <c r="L21" s="265">
        <v>0</v>
      </c>
      <c r="M21" s="263">
        <v>0</v>
      </c>
      <c r="N21" s="265">
        <v>0</v>
      </c>
      <c r="O21" s="264">
        <v>0</v>
      </c>
      <c r="P21" s="264">
        <v>0</v>
      </c>
      <c r="Q21" s="989">
        <v>0</v>
      </c>
      <c r="R21" s="990">
        <v>0</v>
      </c>
      <c r="S21" s="991">
        <v>0</v>
      </c>
    </row>
    <row r="22" spans="1:19" ht="13.35" customHeight="1">
      <c r="A22" s="272" t="s">
        <v>601</v>
      </c>
      <c r="B22" s="270" t="s">
        <v>158</v>
      </c>
      <c r="C22" s="264">
        <v>0</v>
      </c>
      <c r="D22" s="265">
        <v>0</v>
      </c>
      <c r="E22" s="797">
        <v>0</v>
      </c>
      <c r="F22" s="265">
        <v>0</v>
      </c>
      <c r="G22" s="263">
        <v>0</v>
      </c>
      <c r="H22" s="265">
        <v>0</v>
      </c>
      <c r="I22" s="264">
        <v>0</v>
      </c>
      <c r="J22" s="265">
        <v>0</v>
      </c>
      <c r="K22" s="797">
        <v>0</v>
      </c>
      <c r="L22" s="265">
        <v>0</v>
      </c>
      <c r="M22" s="263">
        <v>0</v>
      </c>
      <c r="N22" s="265">
        <v>0</v>
      </c>
      <c r="O22" s="264">
        <v>0</v>
      </c>
      <c r="P22" s="264">
        <v>0</v>
      </c>
      <c r="Q22" s="989">
        <v>0</v>
      </c>
      <c r="R22" s="990">
        <v>0</v>
      </c>
      <c r="S22" s="991">
        <v>0</v>
      </c>
    </row>
    <row r="23" spans="1:19" ht="13.35" customHeight="1">
      <c r="A23" s="272" t="s">
        <v>181</v>
      </c>
      <c r="B23" s="1484" t="s">
        <v>158</v>
      </c>
      <c r="C23" s="264">
        <v>313</v>
      </c>
      <c r="D23" s="265">
        <v>1</v>
      </c>
      <c r="E23" s="797">
        <v>269</v>
      </c>
      <c r="F23" s="265">
        <v>1</v>
      </c>
      <c r="G23" s="263">
        <v>39125</v>
      </c>
      <c r="H23" s="265">
        <v>1</v>
      </c>
      <c r="I23" s="264">
        <v>0</v>
      </c>
      <c r="J23" s="265">
        <v>0</v>
      </c>
      <c r="K23" s="797">
        <v>0</v>
      </c>
      <c r="L23" s="265">
        <v>0</v>
      </c>
      <c r="M23" s="263">
        <v>0</v>
      </c>
      <c r="N23" s="265">
        <v>0</v>
      </c>
      <c r="O23" s="264">
        <v>313</v>
      </c>
      <c r="P23" s="264">
        <v>269</v>
      </c>
      <c r="Q23" s="989">
        <v>39125</v>
      </c>
      <c r="R23" s="990">
        <v>125</v>
      </c>
      <c r="S23" s="991">
        <v>145.4460966542751</v>
      </c>
    </row>
    <row r="24" spans="1:19" ht="13.35" customHeight="1">
      <c r="A24" s="272" t="s">
        <v>602</v>
      </c>
      <c r="B24" s="1484" t="s">
        <v>158</v>
      </c>
      <c r="C24" s="264">
        <v>14</v>
      </c>
      <c r="D24" s="265">
        <v>1</v>
      </c>
      <c r="E24" s="797">
        <v>12</v>
      </c>
      <c r="F24" s="265">
        <v>1</v>
      </c>
      <c r="G24" s="263">
        <v>1170.26</v>
      </c>
      <c r="H24" s="265">
        <v>1</v>
      </c>
      <c r="I24" s="264">
        <v>0</v>
      </c>
      <c r="J24" s="265">
        <v>0</v>
      </c>
      <c r="K24" s="797">
        <v>0</v>
      </c>
      <c r="L24" s="265">
        <v>0</v>
      </c>
      <c r="M24" s="263">
        <v>0</v>
      </c>
      <c r="N24" s="265">
        <v>0</v>
      </c>
      <c r="O24" s="264">
        <v>93488</v>
      </c>
      <c r="P24" s="264">
        <v>112</v>
      </c>
      <c r="Q24" s="989">
        <v>138362.23999999999</v>
      </c>
      <c r="R24" s="990">
        <v>1.48</v>
      </c>
      <c r="S24" s="991">
        <v>1235.3771428571429</v>
      </c>
    </row>
    <row r="25" spans="1:19" ht="13.35" customHeight="1">
      <c r="A25" s="269" t="s">
        <v>89</v>
      </c>
      <c r="B25" s="1483"/>
      <c r="C25" s="795"/>
      <c r="D25" s="795"/>
      <c r="E25" s="795"/>
      <c r="F25" s="795"/>
      <c r="G25" s="796"/>
      <c r="H25" s="795"/>
      <c r="I25" s="795"/>
      <c r="J25" s="795"/>
      <c r="K25" s="795"/>
      <c r="L25" s="795"/>
      <c r="M25" s="796"/>
      <c r="N25" s="795"/>
      <c r="O25" s="795"/>
      <c r="P25" s="795"/>
      <c r="Q25" s="992"/>
      <c r="R25" s="993"/>
      <c r="S25" s="994"/>
    </row>
    <row r="26" spans="1:19" ht="13.35" customHeight="1">
      <c r="A26" s="274" t="s">
        <v>184</v>
      </c>
      <c r="B26" s="266" t="s">
        <v>167</v>
      </c>
      <c r="C26" s="264">
        <v>3058</v>
      </c>
      <c r="D26" s="265">
        <v>1</v>
      </c>
      <c r="E26" s="264">
        <v>3058</v>
      </c>
      <c r="F26" s="265">
        <v>1</v>
      </c>
      <c r="G26" s="263">
        <v>1457950.72</v>
      </c>
      <c r="H26" s="265">
        <v>1</v>
      </c>
      <c r="I26" s="264">
        <v>0</v>
      </c>
      <c r="J26" s="265">
        <v>0</v>
      </c>
      <c r="K26" s="264">
        <v>0</v>
      </c>
      <c r="L26" s="265">
        <v>0</v>
      </c>
      <c r="M26" s="263">
        <v>0</v>
      </c>
      <c r="N26" s="265">
        <v>0</v>
      </c>
      <c r="O26" s="264">
        <v>3058</v>
      </c>
      <c r="P26" s="264">
        <v>3058</v>
      </c>
      <c r="Q26" s="989">
        <v>1457950.72</v>
      </c>
      <c r="R26" s="990">
        <v>476.76609548724656</v>
      </c>
      <c r="S26" s="991">
        <v>476.76609548724656</v>
      </c>
    </row>
    <row r="27" spans="1:19" ht="13.35" customHeight="1">
      <c r="A27" s="274" t="s">
        <v>185</v>
      </c>
      <c r="B27" s="266" t="s">
        <v>167</v>
      </c>
      <c r="C27" s="264">
        <v>93488</v>
      </c>
      <c r="D27" s="265">
        <v>1</v>
      </c>
      <c r="E27" s="264">
        <v>112</v>
      </c>
      <c r="F27" s="265">
        <v>1</v>
      </c>
      <c r="G27" s="263">
        <v>138362.23999999999</v>
      </c>
      <c r="H27" s="265">
        <v>1</v>
      </c>
      <c r="I27" s="264">
        <v>0</v>
      </c>
      <c r="J27" s="265">
        <v>0</v>
      </c>
      <c r="K27" s="264">
        <v>0</v>
      </c>
      <c r="L27" s="265">
        <v>0</v>
      </c>
      <c r="M27" s="263">
        <v>0</v>
      </c>
      <c r="N27" s="265">
        <v>0</v>
      </c>
      <c r="O27" s="264">
        <v>112</v>
      </c>
      <c r="P27" s="264">
        <v>112</v>
      </c>
      <c r="Q27" s="989">
        <v>138362.23999999999</v>
      </c>
      <c r="R27" s="990">
        <v>1235.3771428571429</v>
      </c>
      <c r="S27" s="991">
        <v>1235.3771428571429</v>
      </c>
    </row>
    <row r="28" spans="1:19" ht="13.35" customHeight="1">
      <c r="A28" s="269" t="s">
        <v>90</v>
      </c>
      <c r="B28" s="1483"/>
      <c r="C28" s="795"/>
      <c r="D28" s="795"/>
      <c r="E28" s="795"/>
      <c r="F28" s="795"/>
      <c r="G28" s="796"/>
      <c r="H28" s="795"/>
      <c r="I28" s="795"/>
      <c r="J28" s="795"/>
      <c r="K28" s="795"/>
      <c r="L28" s="795"/>
      <c r="M28" s="796"/>
      <c r="N28" s="795"/>
      <c r="O28" s="795"/>
      <c r="P28" s="795"/>
      <c r="Q28" s="992"/>
      <c r="R28" s="993"/>
      <c r="S28" s="994"/>
    </row>
    <row r="29" spans="1:19" ht="13.35" customHeight="1">
      <c r="A29" s="274" t="s">
        <v>425</v>
      </c>
      <c r="B29" s="266" t="s">
        <v>158</v>
      </c>
      <c r="C29" s="264">
        <v>0</v>
      </c>
      <c r="D29" s="265">
        <v>0</v>
      </c>
      <c r="E29" s="264">
        <v>0</v>
      </c>
      <c r="F29" s="265">
        <v>0</v>
      </c>
      <c r="G29" s="263">
        <v>0</v>
      </c>
      <c r="H29" s="265">
        <v>0</v>
      </c>
      <c r="I29" s="264">
        <v>0</v>
      </c>
      <c r="J29" s="265">
        <v>0</v>
      </c>
      <c r="K29" s="264">
        <v>0</v>
      </c>
      <c r="L29" s="265">
        <v>0</v>
      </c>
      <c r="M29" s="263">
        <v>0</v>
      </c>
      <c r="N29" s="265">
        <v>0</v>
      </c>
      <c r="O29" s="264">
        <v>0</v>
      </c>
      <c r="P29" s="264">
        <v>0</v>
      </c>
      <c r="Q29" s="989">
        <v>0</v>
      </c>
      <c r="R29" s="990">
        <v>0</v>
      </c>
      <c r="S29" s="991">
        <v>0</v>
      </c>
    </row>
    <row r="30" spans="1:19" ht="13.35" customHeight="1">
      <c r="A30" s="274" t="s">
        <v>322</v>
      </c>
      <c r="B30" s="266" t="s">
        <v>158</v>
      </c>
      <c r="C30" s="264">
        <v>321</v>
      </c>
      <c r="D30" s="265">
        <v>0.33229813664596275</v>
      </c>
      <c r="E30" s="264">
        <v>321</v>
      </c>
      <c r="F30" s="265">
        <v>0.33229813664596275</v>
      </c>
      <c r="G30" s="263">
        <v>11883.34</v>
      </c>
      <c r="H30" s="265">
        <v>4.5681169650815916E-3</v>
      </c>
      <c r="I30" s="264">
        <v>645</v>
      </c>
      <c r="J30" s="265">
        <v>0.66770186335403725</v>
      </c>
      <c r="K30" s="264">
        <v>645</v>
      </c>
      <c r="L30" s="265">
        <v>0.66770186335403725</v>
      </c>
      <c r="M30" s="263">
        <v>2589481.75</v>
      </c>
      <c r="N30" s="265">
        <v>0.99543188303491847</v>
      </c>
      <c r="O30" s="264">
        <v>966</v>
      </c>
      <c r="P30" s="264">
        <v>966</v>
      </c>
      <c r="Q30" s="989">
        <v>2601365.09</v>
      </c>
      <c r="R30" s="990">
        <v>2692.9245238095236</v>
      </c>
      <c r="S30" s="991">
        <v>2692.9245238095236</v>
      </c>
    </row>
    <row r="31" spans="1:19" ht="13.35" customHeight="1">
      <c r="A31" s="267" t="s">
        <v>211</v>
      </c>
      <c r="B31" s="266" t="s">
        <v>158</v>
      </c>
      <c r="C31" s="264">
        <v>0</v>
      </c>
      <c r="D31" s="265">
        <v>0</v>
      </c>
      <c r="E31" s="264">
        <v>0</v>
      </c>
      <c r="F31" s="265">
        <v>0</v>
      </c>
      <c r="G31" s="263">
        <v>0</v>
      </c>
      <c r="H31" s="265">
        <v>0</v>
      </c>
      <c r="I31" s="264">
        <v>65</v>
      </c>
      <c r="J31" s="265">
        <v>1</v>
      </c>
      <c r="K31" s="264">
        <v>58</v>
      </c>
      <c r="L31" s="265">
        <v>1</v>
      </c>
      <c r="M31" s="263">
        <v>75696</v>
      </c>
      <c r="N31" s="265">
        <v>1</v>
      </c>
      <c r="O31" s="264">
        <v>65</v>
      </c>
      <c r="P31" s="264">
        <v>58</v>
      </c>
      <c r="Q31" s="989">
        <v>75696</v>
      </c>
      <c r="R31" s="990">
        <v>1164.5538461538461</v>
      </c>
      <c r="S31" s="991">
        <v>1305.1034482758621</v>
      </c>
    </row>
    <row r="32" spans="1:19" ht="13.35" customHeight="1">
      <c r="A32" s="267" t="s">
        <v>323</v>
      </c>
      <c r="B32" s="266" t="s">
        <v>158</v>
      </c>
      <c r="C32" s="264">
        <v>0</v>
      </c>
      <c r="D32" s="265">
        <v>0</v>
      </c>
      <c r="E32" s="264">
        <v>0</v>
      </c>
      <c r="F32" s="265">
        <v>0</v>
      </c>
      <c r="G32" s="263">
        <v>0</v>
      </c>
      <c r="H32" s="265">
        <v>0</v>
      </c>
      <c r="I32" s="264">
        <v>0</v>
      </c>
      <c r="J32" s="265">
        <v>0</v>
      </c>
      <c r="K32" s="264">
        <v>0</v>
      </c>
      <c r="L32" s="265">
        <v>0</v>
      </c>
      <c r="M32" s="263">
        <v>0</v>
      </c>
      <c r="N32" s="265">
        <v>0</v>
      </c>
      <c r="O32" s="264">
        <v>0</v>
      </c>
      <c r="P32" s="264">
        <v>0</v>
      </c>
      <c r="Q32" s="989">
        <v>0</v>
      </c>
      <c r="R32" s="990">
        <v>0</v>
      </c>
      <c r="S32" s="991">
        <v>0</v>
      </c>
    </row>
    <row r="33" spans="1:19" ht="13.35" customHeight="1">
      <c r="A33" s="267" t="s">
        <v>201</v>
      </c>
      <c r="B33" s="266" t="s">
        <v>158</v>
      </c>
      <c r="C33" s="264">
        <v>0</v>
      </c>
      <c r="D33" s="265">
        <v>0</v>
      </c>
      <c r="E33" s="264">
        <v>0</v>
      </c>
      <c r="F33" s="265">
        <v>0</v>
      </c>
      <c r="G33" s="263">
        <v>0</v>
      </c>
      <c r="H33" s="265">
        <v>0</v>
      </c>
      <c r="I33" s="264">
        <v>0</v>
      </c>
      <c r="J33" s="265">
        <v>0</v>
      </c>
      <c r="K33" s="264">
        <v>0</v>
      </c>
      <c r="L33" s="265">
        <v>0</v>
      </c>
      <c r="M33" s="263">
        <v>0</v>
      </c>
      <c r="N33" s="265">
        <v>0</v>
      </c>
      <c r="O33" s="264">
        <v>0</v>
      </c>
      <c r="P33" s="264">
        <v>0</v>
      </c>
      <c r="Q33" s="989">
        <v>0</v>
      </c>
      <c r="R33" s="990">
        <v>0</v>
      </c>
      <c r="S33" s="991">
        <v>0</v>
      </c>
    </row>
    <row r="34" spans="1:19" ht="13.35" customHeight="1">
      <c r="A34" s="1180" t="s">
        <v>603</v>
      </c>
      <c r="B34" s="266" t="s">
        <v>158</v>
      </c>
      <c r="C34" s="264">
        <v>0</v>
      </c>
      <c r="D34" s="265">
        <v>0</v>
      </c>
      <c r="E34" s="264">
        <v>0</v>
      </c>
      <c r="F34" s="265">
        <v>0</v>
      </c>
      <c r="G34" s="263">
        <v>0</v>
      </c>
      <c r="H34" s="265">
        <v>0</v>
      </c>
      <c r="I34" s="264">
        <v>0</v>
      </c>
      <c r="J34" s="265">
        <v>0</v>
      </c>
      <c r="K34" s="264">
        <v>0</v>
      </c>
      <c r="L34" s="265">
        <v>0</v>
      </c>
      <c r="M34" s="263">
        <v>0</v>
      </c>
      <c r="N34" s="265">
        <v>0</v>
      </c>
      <c r="O34" s="264">
        <v>0</v>
      </c>
      <c r="P34" s="264">
        <v>0</v>
      </c>
      <c r="Q34" s="989">
        <v>0</v>
      </c>
      <c r="R34" s="990">
        <v>0</v>
      </c>
      <c r="S34" s="991">
        <v>0</v>
      </c>
    </row>
    <row r="35" spans="1:19" ht="13.35" customHeight="1">
      <c r="A35" s="1181" t="s">
        <v>604</v>
      </c>
      <c r="B35" s="266" t="s">
        <v>158</v>
      </c>
      <c r="C35" s="264">
        <v>0</v>
      </c>
      <c r="D35" s="265">
        <v>0</v>
      </c>
      <c r="E35" s="264">
        <v>0</v>
      </c>
      <c r="F35" s="265">
        <v>0</v>
      </c>
      <c r="G35" s="263">
        <v>0</v>
      </c>
      <c r="H35" s="265">
        <v>0</v>
      </c>
      <c r="I35" s="264">
        <v>0</v>
      </c>
      <c r="J35" s="265">
        <v>0</v>
      </c>
      <c r="K35" s="264">
        <v>0</v>
      </c>
      <c r="L35" s="265">
        <v>0</v>
      </c>
      <c r="M35" s="263">
        <v>0</v>
      </c>
      <c r="N35" s="265">
        <v>0</v>
      </c>
      <c r="O35" s="264">
        <v>0</v>
      </c>
      <c r="P35" s="264">
        <v>0</v>
      </c>
      <c r="Q35" s="989">
        <v>0</v>
      </c>
      <c r="R35" s="990">
        <v>0</v>
      </c>
      <c r="S35" s="991">
        <v>0</v>
      </c>
    </row>
    <row r="36" spans="1:19" ht="13.35" customHeight="1">
      <c r="A36" s="273" t="s">
        <v>195</v>
      </c>
      <c r="B36" s="266" t="s">
        <v>167</v>
      </c>
      <c r="C36" s="264">
        <v>0</v>
      </c>
      <c r="D36" s="265">
        <v>0</v>
      </c>
      <c r="E36" s="264">
        <v>0</v>
      </c>
      <c r="F36" s="265">
        <v>0</v>
      </c>
      <c r="G36" s="263">
        <v>0</v>
      </c>
      <c r="H36" s="265">
        <v>0</v>
      </c>
      <c r="I36" s="264">
        <v>0</v>
      </c>
      <c r="J36" s="265">
        <v>0</v>
      </c>
      <c r="K36" s="264">
        <v>0</v>
      </c>
      <c r="L36" s="265">
        <v>0</v>
      </c>
      <c r="M36" s="263">
        <v>0</v>
      </c>
      <c r="N36" s="265">
        <v>0</v>
      </c>
      <c r="O36" s="264">
        <v>0</v>
      </c>
      <c r="P36" s="264">
        <v>0</v>
      </c>
      <c r="Q36" s="989">
        <v>0</v>
      </c>
      <c r="R36" s="990">
        <v>0</v>
      </c>
      <c r="S36" s="991">
        <v>0</v>
      </c>
    </row>
    <row r="37" spans="1:19" ht="13.35" customHeight="1">
      <c r="A37" s="272" t="s">
        <v>605</v>
      </c>
      <c r="B37" s="270" t="s">
        <v>167</v>
      </c>
      <c r="C37" s="797">
        <v>0</v>
      </c>
      <c r="D37" s="265">
        <v>0</v>
      </c>
      <c r="E37" s="797">
        <v>0</v>
      </c>
      <c r="F37" s="265">
        <v>0</v>
      </c>
      <c r="G37" s="263">
        <v>0</v>
      </c>
      <c r="H37" s="265">
        <v>0</v>
      </c>
      <c r="I37" s="797">
        <v>0</v>
      </c>
      <c r="J37" s="265">
        <v>0</v>
      </c>
      <c r="K37" s="797">
        <v>0</v>
      </c>
      <c r="L37" s="265">
        <v>0</v>
      </c>
      <c r="M37" s="263">
        <v>0</v>
      </c>
      <c r="N37" s="265">
        <v>0</v>
      </c>
      <c r="O37" s="264">
        <v>0</v>
      </c>
      <c r="P37" s="264">
        <v>0</v>
      </c>
      <c r="Q37" s="989">
        <v>0</v>
      </c>
      <c r="R37" s="990">
        <v>0</v>
      </c>
      <c r="S37" s="991">
        <v>0</v>
      </c>
    </row>
    <row r="38" spans="1:19" ht="13.35" customHeight="1">
      <c r="A38" s="272" t="s">
        <v>606</v>
      </c>
      <c r="B38" s="270" t="s">
        <v>167</v>
      </c>
      <c r="C38" s="797">
        <v>0</v>
      </c>
      <c r="D38" s="265">
        <v>0</v>
      </c>
      <c r="E38" s="797">
        <v>0</v>
      </c>
      <c r="F38" s="265">
        <v>0</v>
      </c>
      <c r="G38" s="263">
        <v>0</v>
      </c>
      <c r="H38" s="265">
        <v>0</v>
      </c>
      <c r="I38" s="797">
        <v>0</v>
      </c>
      <c r="J38" s="265">
        <v>0</v>
      </c>
      <c r="K38" s="797">
        <v>0</v>
      </c>
      <c r="L38" s="265">
        <v>0</v>
      </c>
      <c r="M38" s="263">
        <v>0</v>
      </c>
      <c r="N38" s="265">
        <v>0</v>
      </c>
      <c r="O38" s="264">
        <v>0</v>
      </c>
      <c r="P38" s="264">
        <v>0</v>
      </c>
      <c r="Q38" s="989">
        <v>0</v>
      </c>
      <c r="R38" s="990">
        <v>0</v>
      </c>
      <c r="S38" s="991">
        <v>0</v>
      </c>
    </row>
    <row r="39" spans="1:19" ht="13.35" customHeight="1">
      <c r="A39" s="272" t="s">
        <v>607</v>
      </c>
      <c r="B39" s="270" t="s">
        <v>167</v>
      </c>
      <c r="C39" s="797">
        <v>344</v>
      </c>
      <c r="D39" s="265">
        <v>0.73347547974413652</v>
      </c>
      <c r="E39" s="797">
        <v>344</v>
      </c>
      <c r="F39" s="265">
        <v>0.73347547974413652</v>
      </c>
      <c r="G39" s="263">
        <v>92855.48</v>
      </c>
      <c r="H39" s="265">
        <v>0.73767726645411802</v>
      </c>
      <c r="I39" s="797">
        <v>125</v>
      </c>
      <c r="J39" s="265">
        <v>0.26652452025586354</v>
      </c>
      <c r="K39" s="797">
        <v>125</v>
      </c>
      <c r="L39" s="265">
        <v>0.26652452025586354</v>
      </c>
      <c r="M39" s="263">
        <v>33020</v>
      </c>
      <c r="N39" s="265">
        <v>0.26232273354588204</v>
      </c>
      <c r="O39" s="264">
        <v>469</v>
      </c>
      <c r="P39" s="264">
        <v>469</v>
      </c>
      <c r="Q39" s="989">
        <v>125875.48</v>
      </c>
      <c r="R39" s="990">
        <v>268.39121535181238</v>
      </c>
      <c r="S39" s="991">
        <v>268.39121535181238</v>
      </c>
    </row>
    <row r="40" spans="1:19" ht="13.35" customHeight="1">
      <c r="A40" s="272" t="s">
        <v>608</v>
      </c>
      <c r="B40" s="270" t="s">
        <v>167</v>
      </c>
      <c r="C40" s="797">
        <v>0</v>
      </c>
      <c r="D40" s="265">
        <v>0</v>
      </c>
      <c r="E40" s="797">
        <v>0</v>
      </c>
      <c r="F40" s="265">
        <v>0</v>
      </c>
      <c r="G40" s="263">
        <v>0</v>
      </c>
      <c r="H40" s="265">
        <v>0</v>
      </c>
      <c r="I40" s="797">
        <v>0</v>
      </c>
      <c r="J40" s="265">
        <v>0</v>
      </c>
      <c r="K40" s="797">
        <v>0</v>
      </c>
      <c r="L40" s="265">
        <v>0</v>
      </c>
      <c r="M40" s="263">
        <v>0</v>
      </c>
      <c r="N40" s="265">
        <v>0</v>
      </c>
      <c r="O40" s="264">
        <v>0</v>
      </c>
      <c r="P40" s="264">
        <v>0</v>
      </c>
      <c r="Q40" s="989">
        <v>0</v>
      </c>
      <c r="R40" s="990">
        <v>0</v>
      </c>
      <c r="S40" s="991">
        <v>0</v>
      </c>
    </row>
    <row r="41" spans="1:19" ht="13.35" customHeight="1">
      <c r="A41" s="272" t="s">
        <v>609</v>
      </c>
      <c r="B41" s="270" t="s">
        <v>167</v>
      </c>
      <c r="C41" s="797">
        <v>0</v>
      </c>
      <c r="D41" s="265">
        <v>0</v>
      </c>
      <c r="E41" s="797">
        <v>0</v>
      </c>
      <c r="F41" s="265">
        <v>0</v>
      </c>
      <c r="G41" s="263">
        <v>0</v>
      </c>
      <c r="H41" s="265">
        <v>0</v>
      </c>
      <c r="I41" s="797">
        <v>0</v>
      </c>
      <c r="J41" s="265">
        <v>0</v>
      </c>
      <c r="K41" s="797">
        <v>0</v>
      </c>
      <c r="L41" s="265">
        <v>0</v>
      </c>
      <c r="M41" s="263">
        <v>0</v>
      </c>
      <c r="N41" s="265">
        <v>0</v>
      </c>
      <c r="O41" s="264">
        <v>0</v>
      </c>
      <c r="P41" s="264">
        <v>0</v>
      </c>
      <c r="Q41" s="989">
        <v>0</v>
      </c>
      <c r="R41" s="990">
        <v>0</v>
      </c>
      <c r="S41" s="991">
        <v>0</v>
      </c>
    </row>
    <row r="42" spans="1:19" ht="13.35" customHeight="1">
      <c r="A42" s="272" t="s">
        <v>207</v>
      </c>
      <c r="B42" s="270" t="s">
        <v>167</v>
      </c>
      <c r="C42" s="797">
        <v>1</v>
      </c>
      <c r="D42" s="265">
        <v>1</v>
      </c>
      <c r="E42" s="797">
        <v>1</v>
      </c>
      <c r="F42" s="265">
        <v>1</v>
      </c>
      <c r="G42" s="263">
        <v>684.57</v>
      </c>
      <c r="H42" s="265">
        <v>1</v>
      </c>
      <c r="I42" s="797">
        <v>0</v>
      </c>
      <c r="J42" s="265">
        <v>0</v>
      </c>
      <c r="K42" s="797">
        <v>0</v>
      </c>
      <c r="L42" s="265">
        <v>0</v>
      </c>
      <c r="M42" s="263">
        <v>0</v>
      </c>
      <c r="N42" s="265">
        <v>0</v>
      </c>
      <c r="O42" s="264">
        <v>1</v>
      </c>
      <c r="P42" s="264">
        <v>1</v>
      </c>
      <c r="Q42" s="989">
        <v>684.57</v>
      </c>
      <c r="R42" s="990">
        <v>684.57</v>
      </c>
      <c r="S42" s="991">
        <v>684.57</v>
      </c>
    </row>
    <row r="43" spans="1:19" ht="13.35" customHeight="1">
      <c r="A43" s="272" t="s">
        <v>610</v>
      </c>
      <c r="B43" s="270" t="s">
        <v>167</v>
      </c>
      <c r="C43" s="797">
        <v>544</v>
      </c>
      <c r="D43" s="265">
        <v>1</v>
      </c>
      <c r="E43" s="797">
        <v>544</v>
      </c>
      <c r="F43" s="265">
        <v>1</v>
      </c>
      <c r="G43" s="263">
        <v>80875</v>
      </c>
      <c r="H43" s="265">
        <v>1</v>
      </c>
      <c r="I43" s="797">
        <v>0</v>
      </c>
      <c r="J43" s="265">
        <v>0</v>
      </c>
      <c r="K43" s="797">
        <v>0</v>
      </c>
      <c r="L43" s="265">
        <v>0</v>
      </c>
      <c r="M43" s="263">
        <v>0</v>
      </c>
      <c r="N43" s="265">
        <v>0</v>
      </c>
      <c r="O43" s="264">
        <v>544</v>
      </c>
      <c r="P43" s="264">
        <v>544</v>
      </c>
      <c r="Q43" s="989">
        <v>80875</v>
      </c>
      <c r="R43" s="990">
        <v>148.6672794117647</v>
      </c>
      <c r="S43" s="991">
        <v>148.6672794117647</v>
      </c>
    </row>
    <row r="44" spans="1:19" ht="13.35" customHeight="1">
      <c r="A44" s="272" t="s">
        <v>611</v>
      </c>
      <c r="B44" s="270" t="s">
        <v>167</v>
      </c>
      <c r="C44" s="797">
        <v>0</v>
      </c>
      <c r="D44" s="265">
        <v>0</v>
      </c>
      <c r="E44" s="797">
        <v>0</v>
      </c>
      <c r="F44" s="265">
        <v>0</v>
      </c>
      <c r="G44" s="263">
        <v>0</v>
      </c>
      <c r="H44" s="265">
        <v>0</v>
      </c>
      <c r="I44" s="797">
        <v>0</v>
      </c>
      <c r="J44" s="265">
        <v>0</v>
      </c>
      <c r="K44" s="797">
        <v>0</v>
      </c>
      <c r="L44" s="265">
        <v>0</v>
      </c>
      <c r="M44" s="263">
        <v>0</v>
      </c>
      <c r="N44" s="265">
        <v>0</v>
      </c>
      <c r="O44" s="264">
        <v>0</v>
      </c>
      <c r="P44" s="264">
        <v>0</v>
      </c>
      <c r="Q44" s="989">
        <v>0</v>
      </c>
      <c r="R44" s="990">
        <v>0</v>
      </c>
      <c r="S44" s="991">
        <v>0</v>
      </c>
    </row>
    <row r="45" spans="1:19" ht="13.35" customHeight="1">
      <c r="A45" s="269" t="s">
        <v>91</v>
      </c>
      <c r="B45" s="1483"/>
      <c r="C45" s="795"/>
      <c r="D45" s="795"/>
      <c r="E45" s="795"/>
      <c r="F45" s="795"/>
      <c r="G45" s="796"/>
      <c r="H45" s="795"/>
      <c r="I45" s="795"/>
      <c r="J45" s="795"/>
      <c r="K45" s="795"/>
      <c r="L45" s="795"/>
      <c r="M45" s="796"/>
      <c r="N45" s="795"/>
      <c r="O45" s="795"/>
      <c r="P45" s="795"/>
      <c r="Q45" s="992"/>
      <c r="R45" s="993"/>
      <c r="S45" s="994"/>
    </row>
    <row r="46" spans="1:19" ht="13.35" customHeight="1">
      <c r="A46" s="267" t="s">
        <v>215</v>
      </c>
      <c r="B46" s="266" t="s">
        <v>167</v>
      </c>
      <c r="C46" s="264">
        <v>0</v>
      </c>
      <c r="D46" s="265">
        <v>0</v>
      </c>
      <c r="E46" s="264">
        <v>0</v>
      </c>
      <c r="F46" s="265">
        <v>0</v>
      </c>
      <c r="G46" s="263">
        <v>0</v>
      </c>
      <c r="H46" s="265">
        <v>0</v>
      </c>
      <c r="I46" s="264">
        <v>0</v>
      </c>
      <c r="J46" s="265">
        <v>0</v>
      </c>
      <c r="K46" s="264">
        <v>0</v>
      </c>
      <c r="L46" s="265">
        <v>0</v>
      </c>
      <c r="M46" s="263">
        <v>0</v>
      </c>
      <c r="N46" s="265">
        <v>0</v>
      </c>
      <c r="O46" s="264">
        <v>0</v>
      </c>
      <c r="P46" s="264">
        <v>0</v>
      </c>
      <c r="Q46" s="989">
        <v>0</v>
      </c>
      <c r="R46" s="990">
        <v>0</v>
      </c>
      <c r="S46" s="991">
        <v>0</v>
      </c>
    </row>
    <row r="47" spans="1:19" ht="13.35" customHeight="1">
      <c r="A47" s="267" t="s">
        <v>612</v>
      </c>
      <c r="B47" s="266" t="s">
        <v>167</v>
      </c>
      <c r="C47" s="264">
        <v>0</v>
      </c>
      <c r="D47" s="265">
        <v>0</v>
      </c>
      <c r="E47" s="264">
        <v>0</v>
      </c>
      <c r="F47" s="265">
        <v>0</v>
      </c>
      <c r="G47" s="263">
        <v>0</v>
      </c>
      <c r="H47" s="265">
        <v>0</v>
      </c>
      <c r="I47" s="264">
        <v>0</v>
      </c>
      <c r="J47" s="265">
        <v>0</v>
      </c>
      <c r="K47" s="264">
        <v>0</v>
      </c>
      <c r="L47" s="265">
        <v>0</v>
      </c>
      <c r="M47" s="263">
        <v>0</v>
      </c>
      <c r="N47" s="265">
        <v>0</v>
      </c>
      <c r="O47" s="264">
        <v>0</v>
      </c>
      <c r="P47" s="264">
        <v>0</v>
      </c>
      <c r="Q47" s="989">
        <v>0</v>
      </c>
      <c r="R47" s="990">
        <v>0</v>
      </c>
      <c r="S47" s="991">
        <v>0</v>
      </c>
    </row>
    <row r="48" spans="1:19" ht="13.35" customHeight="1">
      <c r="A48" s="267" t="s">
        <v>220</v>
      </c>
      <c r="B48" s="266" t="s">
        <v>167</v>
      </c>
      <c r="C48" s="264">
        <v>0</v>
      </c>
      <c r="D48" s="265">
        <v>0</v>
      </c>
      <c r="E48" s="264">
        <v>0</v>
      </c>
      <c r="F48" s="265">
        <v>0</v>
      </c>
      <c r="G48" s="263">
        <v>0</v>
      </c>
      <c r="H48" s="265">
        <v>0</v>
      </c>
      <c r="I48" s="264">
        <v>0</v>
      </c>
      <c r="J48" s="265">
        <v>0</v>
      </c>
      <c r="K48" s="264">
        <v>0</v>
      </c>
      <c r="L48" s="265">
        <v>0</v>
      </c>
      <c r="M48" s="263">
        <v>0</v>
      </c>
      <c r="N48" s="265">
        <v>0</v>
      </c>
      <c r="O48" s="264">
        <v>0</v>
      </c>
      <c r="P48" s="264">
        <v>0</v>
      </c>
      <c r="Q48" s="989">
        <v>0</v>
      </c>
      <c r="R48" s="990">
        <v>0</v>
      </c>
      <c r="S48" s="991">
        <v>0</v>
      </c>
    </row>
    <row r="49" spans="1:19" ht="13.35" customHeight="1">
      <c r="A49" s="269" t="s">
        <v>92</v>
      </c>
      <c r="B49" s="1483"/>
      <c r="C49" s="795"/>
      <c r="D49" s="795"/>
      <c r="E49" s="795"/>
      <c r="F49" s="795"/>
      <c r="G49" s="796"/>
      <c r="H49" s="795"/>
      <c r="I49" s="795"/>
      <c r="J49" s="795"/>
      <c r="K49" s="795"/>
      <c r="L49" s="795"/>
      <c r="M49" s="796"/>
      <c r="N49" s="795"/>
      <c r="O49" s="795"/>
      <c r="P49" s="795"/>
      <c r="Q49" s="992"/>
      <c r="R49" s="993"/>
      <c r="S49" s="994"/>
    </row>
    <row r="50" spans="1:19" ht="13.35" customHeight="1">
      <c r="A50" s="267" t="s">
        <v>226</v>
      </c>
      <c r="B50" s="266" t="s">
        <v>158</v>
      </c>
      <c r="C50" s="264">
        <v>0</v>
      </c>
      <c r="D50" s="265">
        <v>0</v>
      </c>
      <c r="E50" s="264">
        <v>0</v>
      </c>
      <c r="F50" s="265">
        <v>0</v>
      </c>
      <c r="G50" s="263">
        <v>0</v>
      </c>
      <c r="H50" s="265">
        <v>0</v>
      </c>
      <c r="I50" s="264">
        <v>0</v>
      </c>
      <c r="J50" s="265">
        <v>0</v>
      </c>
      <c r="K50" s="264">
        <v>0</v>
      </c>
      <c r="L50" s="265">
        <v>0</v>
      </c>
      <c r="M50" s="263">
        <v>0</v>
      </c>
      <c r="N50" s="265">
        <v>0</v>
      </c>
      <c r="O50" s="264">
        <v>0</v>
      </c>
      <c r="P50" s="264">
        <v>0</v>
      </c>
      <c r="Q50" s="989">
        <v>0</v>
      </c>
      <c r="R50" s="990">
        <v>0</v>
      </c>
      <c r="S50" s="991">
        <v>0</v>
      </c>
    </row>
    <row r="51" spans="1:19" ht="13.35" customHeight="1">
      <c r="A51" s="267" t="s">
        <v>427</v>
      </c>
      <c r="B51" s="266" t="s">
        <v>158</v>
      </c>
      <c r="C51" s="264">
        <v>0</v>
      </c>
      <c r="D51" s="265">
        <v>0</v>
      </c>
      <c r="E51" s="264">
        <v>0</v>
      </c>
      <c r="F51" s="265">
        <v>0</v>
      </c>
      <c r="G51" s="263">
        <v>0</v>
      </c>
      <c r="H51" s="265">
        <v>0</v>
      </c>
      <c r="I51" s="264">
        <v>0</v>
      </c>
      <c r="J51" s="265">
        <v>0</v>
      </c>
      <c r="K51" s="264">
        <v>0</v>
      </c>
      <c r="L51" s="265">
        <v>0</v>
      </c>
      <c r="M51" s="263">
        <v>0</v>
      </c>
      <c r="N51" s="265">
        <v>0</v>
      </c>
      <c r="O51" s="264">
        <v>0</v>
      </c>
      <c r="P51" s="264">
        <v>0</v>
      </c>
      <c r="Q51" s="989">
        <v>0</v>
      </c>
      <c r="R51" s="990">
        <v>0</v>
      </c>
      <c r="S51" s="991">
        <v>0</v>
      </c>
    </row>
    <row r="52" spans="1:19" ht="13.35" customHeight="1">
      <c r="A52" s="267" t="s">
        <v>430</v>
      </c>
      <c r="B52" s="266" t="s">
        <v>158</v>
      </c>
      <c r="C52" s="264">
        <v>0</v>
      </c>
      <c r="D52" s="265">
        <v>0</v>
      </c>
      <c r="E52" s="264">
        <v>0</v>
      </c>
      <c r="F52" s="265">
        <v>0</v>
      </c>
      <c r="G52" s="263">
        <v>0</v>
      </c>
      <c r="H52" s="265">
        <v>0</v>
      </c>
      <c r="I52" s="264">
        <v>0</v>
      </c>
      <c r="J52" s="265">
        <v>0</v>
      </c>
      <c r="K52" s="264">
        <v>0</v>
      </c>
      <c r="L52" s="265">
        <v>0</v>
      </c>
      <c r="M52" s="263">
        <v>0</v>
      </c>
      <c r="N52" s="265">
        <v>0</v>
      </c>
      <c r="O52" s="264">
        <v>0</v>
      </c>
      <c r="P52" s="264">
        <v>0</v>
      </c>
      <c r="Q52" s="989">
        <v>0</v>
      </c>
      <c r="R52" s="990">
        <v>0</v>
      </c>
      <c r="S52" s="991">
        <v>0</v>
      </c>
    </row>
    <row r="53" spans="1:19" ht="13.35" customHeight="1">
      <c r="A53" s="267" t="s">
        <v>428</v>
      </c>
      <c r="B53" s="266" t="s">
        <v>158</v>
      </c>
      <c r="C53" s="264">
        <v>0</v>
      </c>
      <c r="D53" s="265">
        <v>0</v>
      </c>
      <c r="E53" s="264">
        <v>0</v>
      </c>
      <c r="F53" s="265">
        <v>0</v>
      </c>
      <c r="G53" s="263">
        <v>0</v>
      </c>
      <c r="H53" s="265">
        <v>0</v>
      </c>
      <c r="I53" s="264">
        <v>0</v>
      </c>
      <c r="J53" s="265">
        <v>0</v>
      </c>
      <c r="K53" s="264">
        <v>0</v>
      </c>
      <c r="L53" s="265">
        <v>0</v>
      </c>
      <c r="M53" s="263">
        <v>0</v>
      </c>
      <c r="N53" s="265">
        <v>0</v>
      </c>
      <c r="O53" s="264">
        <v>0</v>
      </c>
      <c r="P53" s="264">
        <v>0</v>
      </c>
      <c r="Q53" s="989">
        <v>0</v>
      </c>
      <c r="R53" s="990">
        <v>0</v>
      </c>
      <c r="S53" s="991">
        <v>0</v>
      </c>
    </row>
    <row r="54" spans="1:19" ht="13.35" customHeight="1">
      <c r="A54" s="267" t="s">
        <v>613</v>
      </c>
      <c r="B54" s="266" t="s">
        <v>158</v>
      </c>
      <c r="C54" s="264">
        <v>27380</v>
      </c>
      <c r="D54" s="265">
        <v>1</v>
      </c>
      <c r="E54" s="264">
        <v>5030</v>
      </c>
      <c r="F54" s="265">
        <v>1</v>
      </c>
      <c r="G54" s="263">
        <v>323631.59999999998</v>
      </c>
      <c r="H54" s="265">
        <v>1</v>
      </c>
      <c r="I54" s="264">
        <v>0</v>
      </c>
      <c r="J54" s="265">
        <v>0</v>
      </c>
      <c r="K54" s="264">
        <v>0</v>
      </c>
      <c r="L54" s="265">
        <v>0</v>
      </c>
      <c r="M54" s="263">
        <v>0</v>
      </c>
      <c r="N54" s="265">
        <v>0</v>
      </c>
      <c r="O54" s="264">
        <v>27380</v>
      </c>
      <c r="P54" s="264">
        <v>5030</v>
      </c>
      <c r="Q54" s="989">
        <v>323631.59999999998</v>
      </c>
      <c r="R54" s="990">
        <v>11.819999999999999</v>
      </c>
      <c r="S54" s="991">
        <v>64.340278330019871</v>
      </c>
    </row>
    <row r="55" spans="1:19" ht="13.35" customHeight="1">
      <c r="A55" s="267" t="s">
        <v>614</v>
      </c>
      <c r="B55" s="266" t="s">
        <v>158</v>
      </c>
      <c r="C55" s="264">
        <v>3907</v>
      </c>
      <c r="D55" s="265">
        <v>1</v>
      </c>
      <c r="E55" s="264">
        <v>726</v>
      </c>
      <c r="F55" s="265">
        <v>1</v>
      </c>
      <c r="G55" s="263">
        <v>67786.45</v>
      </c>
      <c r="H55" s="265">
        <v>1</v>
      </c>
      <c r="I55" s="264">
        <v>0</v>
      </c>
      <c r="J55" s="265">
        <v>0</v>
      </c>
      <c r="K55" s="264">
        <v>0</v>
      </c>
      <c r="L55" s="265">
        <v>0</v>
      </c>
      <c r="M55" s="263">
        <v>0</v>
      </c>
      <c r="N55" s="265">
        <v>0</v>
      </c>
      <c r="O55" s="264">
        <v>3907</v>
      </c>
      <c r="P55" s="264">
        <v>726</v>
      </c>
      <c r="Q55" s="989">
        <v>67786.45</v>
      </c>
      <c r="R55" s="990">
        <v>17.349999999999998</v>
      </c>
      <c r="S55" s="991">
        <v>93.369765840220381</v>
      </c>
    </row>
    <row r="56" spans="1:19" ht="13.35" customHeight="1">
      <c r="A56" s="272" t="s">
        <v>615</v>
      </c>
      <c r="B56" s="270" t="s">
        <v>158</v>
      </c>
      <c r="C56" s="1485">
        <v>0</v>
      </c>
      <c r="D56" s="265">
        <v>0</v>
      </c>
      <c r="E56" s="1485">
        <v>0</v>
      </c>
      <c r="F56" s="265">
        <v>0</v>
      </c>
      <c r="G56" s="263">
        <v>0</v>
      </c>
      <c r="H56" s="265">
        <v>0</v>
      </c>
      <c r="I56" s="1485">
        <v>0</v>
      </c>
      <c r="J56" s="265">
        <v>0</v>
      </c>
      <c r="K56" s="1485">
        <v>0</v>
      </c>
      <c r="L56" s="265">
        <v>0</v>
      </c>
      <c r="M56" s="263">
        <v>0</v>
      </c>
      <c r="N56" s="265">
        <v>0</v>
      </c>
      <c r="O56" s="264">
        <v>0</v>
      </c>
      <c r="P56" s="264">
        <v>0</v>
      </c>
      <c r="Q56" s="989">
        <v>0</v>
      </c>
      <c r="R56" s="990">
        <v>0</v>
      </c>
      <c r="S56" s="991">
        <v>0</v>
      </c>
    </row>
    <row r="57" spans="1:19" ht="13.35" customHeight="1">
      <c r="A57" s="272" t="s">
        <v>616</v>
      </c>
      <c r="B57" s="270" t="s">
        <v>158</v>
      </c>
      <c r="C57" s="1485">
        <v>0</v>
      </c>
      <c r="D57" s="265">
        <v>0</v>
      </c>
      <c r="E57" s="1485">
        <v>0</v>
      </c>
      <c r="F57" s="265">
        <v>0</v>
      </c>
      <c r="G57" s="263">
        <v>0</v>
      </c>
      <c r="H57" s="265">
        <v>0</v>
      </c>
      <c r="I57" s="1485">
        <v>0</v>
      </c>
      <c r="J57" s="265">
        <v>0</v>
      </c>
      <c r="K57" s="1485">
        <v>0</v>
      </c>
      <c r="L57" s="265">
        <v>0</v>
      </c>
      <c r="M57" s="263">
        <v>0</v>
      </c>
      <c r="N57" s="265">
        <v>0</v>
      </c>
      <c r="O57" s="264">
        <v>0</v>
      </c>
      <c r="P57" s="264">
        <v>0</v>
      </c>
      <c r="Q57" s="989">
        <v>0</v>
      </c>
      <c r="R57" s="990">
        <v>0</v>
      </c>
      <c r="S57" s="991">
        <v>0</v>
      </c>
    </row>
    <row r="58" spans="1:19" ht="13.35" customHeight="1">
      <c r="A58" s="272" t="s">
        <v>617</v>
      </c>
      <c r="B58" s="270" t="s">
        <v>158</v>
      </c>
      <c r="C58" s="1485">
        <v>0</v>
      </c>
      <c r="D58" s="265">
        <v>0</v>
      </c>
      <c r="E58" s="1485">
        <v>0</v>
      </c>
      <c r="F58" s="265">
        <v>0</v>
      </c>
      <c r="G58" s="263">
        <v>0</v>
      </c>
      <c r="H58" s="265">
        <v>0</v>
      </c>
      <c r="I58" s="1485">
        <v>0</v>
      </c>
      <c r="J58" s="265">
        <v>0</v>
      </c>
      <c r="K58" s="1485">
        <v>0</v>
      </c>
      <c r="L58" s="265">
        <v>0</v>
      </c>
      <c r="M58" s="263">
        <v>0</v>
      </c>
      <c r="N58" s="265">
        <v>0</v>
      </c>
      <c r="O58" s="264">
        <v>0</v>
      </c>
      <c r="P58" s="264">
        <v>0</v>
      </c>
      <c r="Q58" s="989">
        <v>0</v>
      </c>
      <c r="R58" s="990">
        <v>0</v>
      </c>
      <c r="S58" s="991">
        <v>0</v>
      </c>
    </row>
    <row r="59" spans="1:19" ht="13.35" customHeight="1">
      <c r="A59" s="272" t="s">
        <v>618</v>
      </c>
      <c r="B59" s="270" t="s">
        <v>158</v>
      </c>
      <c r="C59" s="1485">
        <v>0</v>
      </c>
      <c r="D59" s="265">
        <v>0</v>
      </c>
      <c r="E59" s="1485">
        <v>0</v>
      </c>
      <c r="F59" s="265">
        <v>0</v>
      </c>
      <c r="G59" s="263">
        <v>0</v>
      </c>
      <c r="H59" s="265">
        <v>0</v>
      </c>
      <c r="I59" s="1485">
        <v>0</v>
      </c>
      <c r="J59" s="265">
        <v>0</v>
      </c>
      <c r="K59" s="1485">
        <v>0</v>
      </c>
      <c r="L59" s="265">
        <v>0</v>
      </c>
      <c r="M59" s="263">
        <v>0</v>
      </c>
      <c r="N59" s="265">
        <v>0</v>
      </c>
      <c r="O59" s="264">
        <v>0</v>
      </c>
      <c r="P59" s="264">
        <v>0</v>
      </c>
      <c r="Q59" s="989">
        <v>0</v>
      </c>
      <c r="R59" s="990">
        <v>0</v>
      </c>
      <c r="S59" s="991">
        <v>0</v>
      </c>
    </row>
    <row r="60" spans="1:19" ht="13.35" customHeight="1">
      <c r="A60" s="272" t="s">
        <v>619</v>
      </c>
      <c r="B60" s="270" t="s">
        <v>158</v>
      </c>
      <c r="C60" s="1485">
        <v>0</v>
      </c>
      <c r="D60" s="265">
        <v>0</v>
      </c>
      <c r="E60" s="1485">
        <v>0</v>
      </c>
      <c r="F60" s="265">
        <v>0</v>
      </c>
      <c r="G60" s="263">
        <v>0</v>
      </c>
      <c r="H60" s="265">
        <v>0</v>
      </c>
      <c r="I60" s="1485">
        <v>0</v>
      </c>
      <c r="J60" s="265">
        <v>0</v>
      </c>
      <c r="K60" s="1485">
        <v>0</v>
      </c>
      <c r="L60" s="265">
        <v>0</v>
      </c>
      <c r="M60" s="263">
        <v>0</v>
      </c>
      <c r="N60" s="265">
        <v>0</v>
      </c>
      <c r="O60" s="264">
        <v>0</v>
      </c>
      <c r="P60" s="264">
        <v>0</v>
      </c>
      <c r="Q60" s="989">
        <v>0</v>
      </c>
      <c r="R60" s="990">
        <v>0</v>
      </c>
      <c r="S60" s="991">
        <v>0</v>
      </c>
    </row>
    <row r="61" spans="1:19" ht="13.35" customHeight="1">
      <c r="A61" s="272" t="s">
        <v>620</v>
      </c>
      <c r="B61" s="270" t="s">
        <v>158</v>
      </c>
      <c r="C61" s="1485">
        <v>0</v>
      </c>
      <c r="D61" s="265">
        <v>0</v>
      </c>
      <c r="E61" s="1485">
        <v>0</v>
      </c>
      <c r="F61" s="265">
        <v>0</v>
      </c>
      <c r="G61" s="263">
        <v>0</v>
      </c>
      <c r="H61" s="265">
        <v>0</v>
      </c>
      <c r="I61" s="1485">
        <v>0</v>
      </c>
      <c r="J61" s="265">
        <v>0</v>
      </c>
      <c r="K61" s="1485">
        <v>0</v>
      </c>
      <c r="L61" s="265">
        <v>0</v>
      </c>
      <c r="M61" s="263">
        <v>0</v>
      </c>
      <c r="N61" s="265">
        <v>0</v>
      </c>
      <c r="O61" s="264">
        <v>0</v>
      </c>
      <c r="P61" s="264">
        <v>0</v>
      </c>
      <c r="Q61" s="989">
        <v>0</v>
      </c>
      <c r="R61" s="990">
        <v>0</v>
      </c>
      <c r="S61" s="991">
        <v>0</v>
      </c>
    </row>
    <row r="62" spans="1:19" ht="13.35" customHeight="1">
      <c r="A62" s="272" t="s">
        <v>621</v>
      </c>
      <c r="B62" s="270" t="s">
        <v>158</v>
      </c>
      <c r="C62" s="1485">
        <v>0</v>
      </c>
      <c r="D62" s="265">
        <v>0</v>
      </c>
      <c r="E62" s="1485">
        <v>0</v>
      </c>
      <c r="F62" s="265">
        <v>0</v>
      </c>
      <c r="G62" s="263">
        <v>0</v>
      </c>
      <c r="H62" s="265">
        <v>0</v>
      </c>
      <c r="I62" s="1485">
        <v>0</v>
      </c>
      <c r="J62" s="265">
        <v>0</v>
      </c>
      <c r="K62" s="1485">
        <v>0</v>
      </c>
      <c r="L62" s="265">
        <v>0</v>
      </c>
      <c r="M62" s="263">
        <v>0</v>
      </c>
      <c r="N62" s="265">
        <v>0</v>
      </c>
      <c r="O62" s="264">
        <v>0</v>
      </c>
      <c r="P62" s="264">
        <v>0</v>
      </c>
      <c r="Q62" s="989">
        <v>0</v>
      </c>
      <c r="R62" s="990">
        <v>0</v>
      </c>
      <c r="S62" s="991">
        <v>0</v>
      </c>
    </row>
    <row r="63" spans="1:19" ht="13.35" customHeight="1">
      <c r="A63" s="272" t="s">
        <v>622</v>
      </c>
      <c r="B63" s="270" t="s">
        <v>158</v>
      </c>
      <c r="C63" s="1485">
        <v>0</v>
      </c>
      <c r="D63" s="265">
        <v>0</v>
      </c>
      <c r="E63" s="1485">
        <v>0</v>
      </c>
      <c r="F63" s="265">
        <v>0</v>
      </c>
      <c r="G63" s="263">
        <v>0</v>
      </c>
      <c r="H63" s="265">
        <v>0</v>
      </c>
      <c r="I63" s="1485">
        <v>0</v>
      </c>
      <c r="J63" s="265">
        <v>0</v>
      </c>
      <c r="K63" s="1485">
        <v>0</v>
      </c>
      <c r="L63" s="265">
        <v>0</v>
      </c>
      <c r="M63" s="263">
        <v>0</v>
      </c>
      <c r="N63" s="265">
        <v>0</v>
      </c>
      <c r="O63" s="264">
        <v>0</v>
      </c>
      <c r="P63" s="264">
        <v>0</v>
      </c>
      <c r="Q63" s="989">
        <v>0</v>
      </c>
      <c r="R63" s="990">
        <v>0</v>
      </c>
      <c r="S63" s="991">
        <v>0</v>
      </c>
    </row>
    <row r="64" spans="1:19" ht="13.35" customHeight="1">
      <c r="A64" s="272" t="s">
        <v>623</v>
      </c>
      <c r="B64" s="270" t="s">
        <v>158</v>
      </c>
      <c r="C64" s="1485">
        <v>0</v>
      </c>
      <c r="D64" s="265"/>
      <c r="E64" s="1485">
        <v>0</v>
      </c>
      <c r="F64" s="265">
        <v>0</v>
      </c>
      <c r="G64" s="263">
        <v>0</v>
      </c>
      <c r="H64" s="265">
        <v>0</v>
      </c>
      <c r="I64" s="1485">
        <v>0</v>
      </c>
      <c r="J64" s="265">
        <v>0</v>
      </c>
      <c r="K64" s="1485">
        <v>0</v>
      </c>
      <c r="L64" s="265">
        <v>0</v>
      </c>
      <c r="M64" s="263">
        <v>0</v>
      </c>
      <c r="N64" s="265">
        <v>0</v>
      </c>
      <c r="O64" s="264">
        <v>0</v>
      </c>
      <c r="P64" s="264">
        <v>0</v>
      </c>
      <c r="Q64" s="989">
        <v>0</v>
      </c>
      <c r="R64" s="990">
        <v>0</v>
      </c>
      <c r="S64" s="991">
        <v>0</v>
      </c>
    </row>
    <row r="65" spans="1:19" ht="13.35" customHeight="1">
      <c r="A65" s="269" t="s">
        <v>233</v>
      </c>
      <c r="B65" s="1483"/>
      <c r="C65" s="795"/>
      <c r="D65" s="795"/>
      <c r="E65" s="795"/>
      <c r="F65" s="795"/>
      <c r="G65" s="796"/>
      <c r="H65" s="795"/>
      <c r="I65" s="795"/>
      <c r="J65" s="795"/>
      <c r="K65" s="795"/>
      <c r="L65" s="795"/>
      <c r="M65" s="796"/>
      <c r="N65" s="795"/>
      <c r="O65" s="795"/>
      <c r="P65" s="795"/>
      <c r="Q65" s="992"/>
      <c r="R65" s="993"/>
      <c r="S65" s="994"/>
    </row>
    <row r="66" spans="1:19" ht="13.35" customHeight="1">
      <c r="A66" s="1182" t="s">
        <v>624</v>
      </c>
      <c r="B66" s="266" t="s">
        <v>158</v>
      </c>
      <c r="C66" s="264">
        <v>396</v>
      </c>
      <c r="D66" s="265">
        <v>1</v>
      </c>
      <c r="E66" s="264">
        <v>355</v>
      </c>
      <c r="F66" s="265">
        <v>1</v>
      </c>
      <c r="G66" s="263">
        <v>23550.12</v>
      </c>
      <c r="H66" s="265">
        <v>1</v>
      </c>
      <c r="I66" s="264">
        <v>0</v>
      </c>
      <c r="J66" s="265">
        <v>0</v>
      </c>
      <c r="K66" s="264">
        <v>0</v>
      </c>
      <c r="L66" s="265">
        <v>0</v>
      </c>
      <c r="M66" s="263">
        <v>0</v>
      </c>
      <c r="N66" s="265">
        <v>0</v>
      </c>
      <c r="O66" s="264">
        <v>396</v>
      </c>
      <c r="P66" s="264">
        <v>355</v>
      </c>
      <c r="Q66" s="989">
        <v>23550.12</v>
      </c>
      <c r="R66" s="990">
        <v>59.47</v>
      </c>
      <c r="S66" s="991">
        <v>66.338366197183092</v>
      </c>
    </row>
    <row r="67" spans="1:19" ht="13.35" customHeight="1">
      <c r="A67" s="1182" t="s">
        <v>240</v>
      </c>
      <c r="B67" s="266" t="s">
        <v>158</v>
      </c>
      <c r="C67" s="264">
        <v>600</v>
      </c>
      <c r="D67" s="265">
        <v>1</v>
      </c>
      <c r="E67" s="264">
        <v>533</v>
      </c>
      <c r="F67" s="265">
        <v>1</v>
      </c>
      <c r="G67" s="263">
        <v>50172</v>
      </c>
      <c r="H67" s="265">
        <v>1</v>
      </c>
      <c r="I67" s="264">
        <v>0</v>
      </c>
      <c r="J67" s="265">
        <v>0</v>
      </c>
      <c r="K67" s="264">
        <v>0</v>
      </c>
      <c r="L67" s="265">
        <v>0</v>
      </c>
      <c r="M67" s="263">
        <v>0</v>
      </c>
      <c r="N67" s="265">
        <v>0</v>
      </c>
      <c r="O67" s="264">
        <v>600</v>
      </c>
      <c r="P67" s="264">
        <v>533</v>
      </c>
      <c r="Q67" s="989">
        <v>50172</v>
      </c>
      <c r="R67" s="990">
        <v>83.62</v>
      </c>
      <c r="S67" s="991">
        <v>94.131332082551594</v>
      </c>
    </row>
    <row r="68" spans="1:19" ht="13.35" customHeight="1">
      <c r="A68" s="604" t="s">
        <v>348</v>
      </c>
      <c r="B68" s="266" t="s">
        <v>158</v>
      </c>
      <c r="C68" s="264">
        <v>0</v>
      </c>
      <c r="D68" s="265">
        <v>0</v>
      </c>
      <c r="E68" s="264">
        <v>0</v>
      </c>
      <c r="F68" s="265">
        <v>0</v>
      </c>
      <c r="G68" s="263">
        <v>0</v>
      </c>
      <c r="H68" s="265">
        <v>0</v>
      </c>
      <c r="I68" s="264">
        <v>0</v>
      </c>
      <c r="J68" s="265">
        <v>0</v>
      </c>
      <c r="K68" s="264">
        <v>0</v>
      </c>
      <c r="L68" s="265">
        <v>0</v>
      </c>
      <c r="M68" s="263">
        <v>0</v>
      </c>
      <c r="N68" s="265">
        <v>0</v>
      </c>
      <c r="O68" s="264">
        <v>0</v>
      </c>
      <c r="P68" s="264">
        <v>0</v>
      </c>
      <c r="Q68" s="989">
        <v>0</v>
      </c>
      <c r="R68" s="990">
        <v>0</v>
      </c>
      <c r="S68" s="991">
        <v>0</v>
      </c>
    </row>
    <row r="69" spans="1:19" ht="13.35" customHeight="1">
      <c r="A69" s="272" t="s">
        <v>234</v>
      </c>
      <c r="B69" s="270" t="s">
        <v>158</v>
      </c>
      <c r="C69" s="1485">
        <v>1248</v>
      </c>
      <c r="D69" s="265">
        <v>1</v>
      </c>
      <c r="E69" s="1485">
        <v>1248</v>
      </c>
      <c r="F69" s="265">
        <v>1</v>
      </c>
      <c r="G69" s="263">
        <v>693725.76</v>
      </c>
      <c r="H69" s="265">
        <v>1</v>
      </c>
      <c r="I69" s="1485">
        <v>0</v>
      </c>
      <c r="J69" s="265">
        <v>0</v>
      </c>
      <c r="K69" s="1485">
        <v>0</v>
      </c>
      <c r="L69" s="265">
        <v>0</v>
      </c>
      <c r="M69" s="263">
        <v>0</v>
      </c>
      <c r="N69" s="265">
        <v>0</v>
      </c>
      <c r="O69" s="264">
        <v>1248</v>
      </c>
      <c r="P69" s="264">
        <v>1248</v>
      </c>
      <c r="Q69" s="989">
        <v>693725.76</v>
      </c>
      <c r="R69" s="990">
        <v>555.87</v>
      </c>
      <c r="S69" s="991">
        <v>555.87</v>
      </c>
    </row>
    <row r="70" spans="1:19" ht="13.35" customHeight="1">
      <c r="A70" s="1183" t="s">
        <v>360</v>
      </c>
      <c r="B70" s="800"/>
      <c r="C70" s="795"/>
      <c r="D70" s="795"/>
      <c r="E70" s="795"/>
      <c r="F70" s="795"/>
      <c r="G70" s="796"/>
      <c r="H70" s="1483"/>
      <c r="I70" s="795"/>
      <c r="J70" s="795"/>
      <c r="K70" s="795"/>
      <c r="L70" s="795"/>
      <c r="M70" s="796"/>
      <c r="N70" s="1483"/>
      <c r="O70" s="795"/>
      <c r="P70" s="795"/>
      <c r="Q70" s="1486"/>
      <c r="R70" s="987"/>
      <c r="S70" s="988"/>
    </row>
    <row r="71" spans="1:19" ht="13.35" customHeight="1">
      <c r="A71" s="271" t="s">
        <v>625</v>
      </c>
      <c r="B71" s="270" t="s">
        <v>167</v>
      </c>
      <c r="C71" s="1485">
        <v>0</v>
      </c>
      <c r="D71" s="265">
        <v>0</v>
      </c>
      <c r="E71" s="1485">
        <v>0</v>
      </c>
      <c r="F71" s="265">
        <v>0</v>
      </c>
      <c r="G71" s="263">
        <v>0</v>
      </c>
      <c r="H71" s="265">
        <v>0</v>
      </c>
      <c r="I71" s="1485">
        <v>0</v>
      </c>
      <c r="J71" s="265">
        <v>0</v>
      </c>
      <c r="K71" s="1485">
        <v>0</v>
      </c>
      <c r="L71" s="265">
        <v>0</v>
      </c>
      <c r="M71" s="263">
        <v>0</v>
      </c>
      <c r="N71" s="265">
        <v>0</v>
      </c>
      <c r="O71" s="264">
        <v>0</v>
      </c>
      <c r="P71" s="264">
        <v>0</v>
      </c>
      <c r="Q71" s="989">
        <v>0</v>
      </c>
      <c r="R71" s="990">
        <v>0</v>
      </c>
      <c r="S71" s="991">
        <v>0</v>
      </c>
    </row>
    <row r="72" spans="1:19" ht="13.35" customHeight="1">
      <c r="A72" s="196" t="s">
        <v>361</v>
      </c>
      <c r="B72" s="270" t="s">
        <v>167</v>
      </c>
      <c r="C72" s="1485">
        <v>0</v>
      </c>
      <c r="D72" s="265">
        <v>0</v>
      </c>
      <c r="E72" s="1485">
        <v>0</v>
      </c>
      <c r="F72" s="265">
        <v>0</v>
      </c>
      <c r="G72" s="263">
        <v>0</v>
      </c>
      <c r="H72" s="265">
        <v>0</v>
      </c>
      <c r="I72" s="1485">
        <v>0</v>
      </c>
      <c r="J72" s="265">
        <v>0</v>
      </c>
      <c r="K72" s="1485">
        <v>0</v>
      </c>
      <c r="L72" s="265">
        <v>0</v>
      </c>
      <c r="M72" s="263">
        <v>0</v>
      </c>
      <c r="N72" s="265">
        <v>0</v>
      </c>
      <c r="O72" s="264">
        <v>0</v>
      </c>
      <c r="P72" s="264">
        <v>0</v>
      </c>
      <c r="Q72" s="989">
        <v>0</v>
      </c>
      <c r="R72" s="990">
        <v>0</v>
      </c>
      <c r="S72" s="991">
        <v>0</v>
      </c>
    </row>
    <row r="73" spans="1:19" ht="13.35" customHeight="1">
      <c r="A73" s="196" t="s">
        <v>626</v>
      </c>
      <c r="B73" s="270" t="s">
        <v>167</v>
      </c>
      <c r="C73" s="797">
        <v>0</v>
      </c>
      <c r="D73" s="798">
        <v>0</v>
      </c>
      <c r="E73" s="797">
        <v>0</v>
      </c>
      <c r="F73" s="798">
        <v>0</v>
      </c>
      <c r="G73" s="799">
        <v>0</v>
      </c>
      <c r="H73" s="798">
        <v>0</v>
      </c>
      <c r="I73" s="797">
        <v>0</v>
      </c>
      <c r="J73" s="798">
        <v>0</v>
      </c>
      <c r="K73" s="797">
        <v>0</v>
      </c>
      <c r="L73" s="798">
        <v>0</v>
      </c>
      <c r="M73" s="799">
        <v>0</v>
      </c>
      <c r="N73" s="798">
        <v>0</v>
      </c>
      <c r="O73" s="797">
        <v>0</v>
      </c>
      <c r="P73" s="797">
        <v>0</v>
      </c>
      <c r="Q73" s="995">
        <v>0</v>
      </c>
      <c r="R73" s="996">
        <v>0</v>
      </c>
      <c r="S73" s="997">
        <v>0</v>
      </c>
    </row>
    <row r="74" spans="1:19" ht="15">
      <c r="A74" s="269" t="s">
        <v>94</v>
      </c>
      <c r="B74" s="1483"/>
      <c r="C74" s="795"/>
      <c r="D74" s="795"/>
      <c r="E74" s="795"/>
      <c r="F74" s="795"/>
      <c r="G74" s="796"/>
      <c r="H74" s="795"/>
      <c r="I74" s="795"/>
      <c r="J74" s="795"/>
      <c r="K74" s="795"/>
      <c r="L74" s="795"/>
      <c r="M74" s="796"/>
      <c r="N74" s="795"/>
      <c r="O74" s="795"/>
      <c r="P74" s="795"/>
      <c r="Q74" s="992"/>
      <c r="R74" s="993"/>
      <c r="S74" s="994"/>
    </row>
    <row r="75" spans="1:19" ht="15">
      <c r="A75" s="268" t="s">
        <v>244</v>
      </c>
      <c r="B75" s="266" t="s">
        <v>167</v>
      </c>
      <c r="C75" s="264">
        <v>7712</v>
      </c>
      <c r="D75" s="265">
        <v>1</v>
      </c>
      <c r="E75" s="264">
        <v>7712</v>
      </c>
      <c r="F75" s="265">
        <v>1</v>
      </c>
      <c r="G75" s="264">
        <v>221228.59</v>
      </c>
      <c r="H75" s="265">
        <v>1</v>
      </c>
      <c r="I75" s="264">
        <v>0</v>
      </c>
      <c r="J75" s="265">
        <v>0</v>
      </c>
      <c r="K75" s="264">
        <v>0</v>
      </c>
      <c r="L75" s="265">
        <v>0</v>
      </c>
      <c r="M75" s="263">
        <v>0</v>
      </c>
      <c r="N75" s="265">
        <v>0</v>
      </c>
      <c r="O75" s="264">
        <v>7712</v>
      </c>
      <c r="P75" s="264">
        <v>7712</v>
      </c>
      <c r="Q75" s="989">
        <v>221228.59</v>
      </c>
      <c r="R75" s="990">
        <v>28.686279823651454</v>
      </c>
      <c r="S75" s="991">
        <v>28.686279823651454</v>
      </c>
    </row>
    <row r="76" spans="1:19" ht="15.75" thickBot="1">
      <c r="A76" s="605" t="s">
        <v>243</v>
      </c>
      <c r="B76" s="1487" t="s">
        <v>167</v>
      </c>
      <c r="C76" s="1488">
        <v>12921</v>
      </c>
      <c r="D76" s="1489">
        <v>1</v>
      </c>
      <c r="E76" s="1488">
        <v>12921</v>
      </c>
      <c r="F76" s="1489">
        <v>1</v>
      </c>
      <c r="G76" s="1488">
        <v>2774528.61</v>
      </c>
      <c r="H76" s="1489">
        <v>1</v>
      </c>
      <c r="I76" s="1488">
        <v>0</v>
      </c>
      <c r="J76" s="1489">
        <v>0</v>
      </c>
      <c r="K76" s="1488">
        <v>0</v>
      </c>
      <c r="L76" s="1489">
        <v>0</v>
      </c>
      <c r="M76" s="1490">
        <v>0</v>
      </c>
      <c r="N76" s="1489">
        <v>0</v>
      </c>
      <c r="O76" s="1488">
        <v>12921</v>
      </c>
      <c r="P76" s="1488">
        <v>12921</v>
      </c>
      <c r="Q76" s="1491">
        <v>2774528.61</v>
      </c>
      <c r="R76" s="1492">
        <v>214.73017645693056</v>
      </c>
      <c r="S76" s="1493">
        <v>214.73017645693056</v>
      </c>
    </row>
    <row r="77" spans="1:19" ht="15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</row>
    <row r="78" spans="1:19" ht="15">
      <c r="A78" s="11"/>
      <c r="B78" s="11"/>
      <c r="C78" s="246"/>
      <c r="D78" s="246"/>
      <c r="E78" s="246"/>
      <c r="F78" s="246"/>
      <c r="G78" s="246"/>
      <c r="H78" s="600"/>
      <c r="I78" s="246"/>
      <c r="J78" s="246"/>
      <c r="K78" s="246"/>
      <c r="L78" s="246"/>
      <c r="M78" s="246"/>
      <c r="N78" s="600"/>
      <c r="O78" s="246"/>
      <c r="P78" s="246"/>
      <c r="Q78" s="600"/>
      <c r="R78" s="601"/>
      <c r="S78" s="601"/>
    </row>
    <row r="79" spans="1:19" s="239" customFormat="1" ht="15.6" customHeight="1">
      <c r="A79" s="2501" t="s">
        <v>627</v>
      </c>
      <c r="B79" s="2501"/>
      <c r="C79" s="2501"/>
      <c r="D79" s="2501"/>
      <c r="E79" s="2501"/>
      <c r="F79" s="2501"/>
      <c r="G79" s="2501"/>
      <c r="H79" s="2501"/>
      <c r="I79" s="2501"/>
      <c r="J79" s="2501"/>
      <c r="K79" s="2501"/>
      <c r="L79" s="2501"/>
      <c r="M79" s="2501"/>
      <c r="N79" s="2501"/>
      <c r="O79" s="2501"/>
      <c r="P79" s="2501"/>
      <c r="Q79" s="1718"/>
      <c r="R79" s="1578"/>
      <c r="S79" s="1578"/>
    </row>
    <row r="80" spans="1:19" ht="15">
      <c r="A80" s="2567"/>
      <c r="B80" s="2567"/>
      <c r="C80" s="2567"/>
      <c r="D80" s="2567"/>
      <c r="E80" s="2567"/>
      <c r="F80" s="2567"/>
      <c r="G80" s="2567"/>
      <c r="H80" s="600"/>
      <c r="I80" s="246"/>
      <c r="J80" s="246"/>
      <c r="K80" s="246"/>
      <c r="L80" s="246"/>
      <c r="M80" s="246"/>
      <c r="N80" s="600"/>
      <c r="O80" s="246"/>
      <c r="P80" s="246"/>
      <c r="Q80" s="602"/>
      <c r="R80" s="601"/>
      <c r="S80" s="601"/>
    </row>
    <row r="81" spans="1:19" ht="15">
      <c r="A81" s="11"/>
      <c r="B81" s="11"/>
      <c r="C81" s="246"/>
      <c r="D81" s="246"/>
      <c r="E81" s="246"/>
      <c r="F81" s="246"/>
      <c r="G81" s="246"/>
      <c r="H81" s="600"/>
      <c r="I81" s="246"/>
      <c r="J81" s="246"/>
      <c r="K81" s="246"/>
      <c r="L81" s="246"/>
      <c r="M81" s="246"/>
      <c r="N81" s="600"/>
      <c r="O81" s="246"/>
      <c r="P81" s="246"/>
      <c r="Q81" s="602"/>
      <c r="R81" s="601"/>
      <c r="S81" s="601"/>
    </row>
    <row r="82" spans="1:19" ht="15">
      <c r="A82" s="11"/>
      <c r="B82" s="11"/>
      <c r="C82" s="246"/>
      <c r="D82" s="246"/>
      <c r="E82" s="246"/>
      <c r="F82" s="246"/>
      <c r="G82" s="246"/>
      <c r="H82" s="600"/>
      <c r="I82" s="246"/>
      <c r="J82" s="246"/>
      <c r="K82" s="246"/>
      <c r="L82" s="246"/>
      <c r="M82" s="246"/>
      <c r="N82" s="600"/>
      <c r="O82" s="246"/>
      <c r="P82" s="246"/>
      <c r="Q82" s="602"/>
      <c r="R82" s="601"/>
      <c r="S82" s="601"/>
    </row>
  </sheetData>
  <mergeCells count="19">
    <mergeCell ref="G6:H6"/>
    <mergeCell ref="I6:J6"/>
    <mergeCell ref="K6:L6"/>
    <mergeCell ref="A80:G80"/>
    <mergeCell ref="S6:S7"/>
    <mergeCell ref="A79:P79"/>
    <mergeCell ref="M6:N6"/>
    <mergeCell ref="O6:O7"/>
    <mergeCell ref="P6:P7"/>
    <mergeCell ref="Q6:Q7"/>
    <mergeCell ref="R6:R7"/>
    <mergeCell ref="C6:D6"/>
    <mergeCell ref="E6:F6"/>
    <mergeCell ref="A1:S1"/>
    <mergeCell ref="A2:S2"/>
    <mergeCell ref="A3:S3"/>
    <mergeCell ref="C5:H5"/>
    <mergeCell ref="I5:N5"/>
    <mergeCell ref="O5:S5"/>
  </mergeCells>
  <printOptions horizontalCentered="1" verticalCentered="1"/>
  <pageMargins left="0.25" right="0.25" top="0.5" bottom="0.5" header="0.3" footer="0.3"/>
  <pageSetup scale="42" orientation="portrait" r:id="rId1"/>
  <headerFooter scaleWithDoc="0" alignWithMargins="0"/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E190-9979-4F3A-A956-4903A7655BC5}">
  <sheetPr>
    <tabColor rgb="FF00B050"/>
    <pageSetUpPr fitToPage="1"/>
  </sheetPr>
  <dimension ref="A1:U66"/>
  <sheetViews>
    <sheetView topLeftCell="A38" workbookViewId="0">
      <selection activeCell="J10" sqref="J10"/>
    </sheetView>
  </sheetViews>
  <sheetFormatPr defaultColWidth="34.5703125" defaultRowHeight="14.25"/>
  <cols>
    <col min="1" max="1" width="50.28515625" style="4" customWidth="1"/>
    <col min="2" max="5" width="15.7109375" style="4" customWidth="1"/>
    <col min="6" max="6" width="4.42578125" style="4" bestFit="1" customWidth="1"/>
    <col min="7" max="7" width="14.5703125" style="4" customWidth="1"/>
    <col min="8" max="8" width="14.7109375" style="4" bestFit="1" customWidth="1"/>
    <col min="9" max="9" width="14.5703125" style="4" bestFit="1" customWidth="1"/>
    <col min="10" max="10" width="64" style="285" customWidth="1"/>
    <col min="11" max="11" width="45.42578125" style="4" bestFit="1" customWidth="1"/>
    <col min="12" max="12" width="11" style="4" customWidth="1"/>
    <col min="13" max="13" width="14.5703125" style="4" customWidth="1"/>
    <col min="14" max="14" width="16.5703125" style="4" customWidth="1"/>
    <col min="15" max="15" width="16.42578125" style="4" customWidth="1"/>
    <col min="16" max="16" width="15.42578125" style="4" customWidth="1"/>
    <col min="17" max="18" width="14" style="4" customWidth="1"/>
    <col min="19" max="19" width="15.42578125" style="4" customWidth="1"/>
    <col min="20" max="20" width="19.5703125" style="4" customWidth="1"/>
    <col min="21" max="21" width="12.42578125" style="4" customWidth="1"/>
    <col min="22" max="22" width="12.5703125" style="4" customWidth="1"/>
    <col min="23" max="23" width="14.5703125" style="4" customWidth="1"/>
    <col min="24" max="16384" width="34.5703125" style="4"/>
  </cols>
  <sheetData>
    <row r="1" spans="1:21" ht="15.75">
      <c r="A1" s="2403" t="s">
        <v>0</v>
      </c>
      <c r="B1" s="2403"/>
      <c r="C1" s="2403"/>
      <c r="D1" s="2403"/>
      <c r="E1" s="2403"/>
    </row>
    <row r="2" spans="1:21" customFormat="1" ht="15.75" customHeight="1">
      <c r="A2" s="2575" t="s">
        <v>628</v>
      </c>
      <c r="B2" s="2509"/>
      <c r="C2" s="2509"/>
      <c r="D2" s="2509"/>
      <c r="E2" s="2509"/>
      <c r="F2" s="129"/>
      <c r="G2" s="12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</row>
    <row r="3" spans="1:21" customFormat="1" ht="15.75">
      <c r="A3" s="2510" t="s">
        <v>40</v>
      </c>
      <c r="B3" s="2510"/>
      <c r="C3" s="2510"/>
      <c r="D3" s="2510"/>
      <c r="E3" s="251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</row>
    <row r="4" spans="1:21" ht="21" thickBot="1">
      <c r="A4" s="200"/>
      <c r="B4" s="199"/>
      <c r="C4" s="199"/>
      <c r="D4" s="199"/>
      <c r="E4" s="199"/>
      <c r="F4" s="199"/>
      <c r="G4" s="199"/>
      <c r="H4" s="164"/>
      <c r="J4" s="4"/>
    </row>
    <row r="5" spans="1:21" ht="15.75">
      <c r="A5" s="606" t="s">
        <v>65</v>
      </c>
      <c r="B5" s="607" t="s">
        <v>629</v>
      </c>
      <c r="C5" s="607" t="s">
        <v>630</v>
      </c>
      <c r="D5" s="607" t="s">
        <v>567</v>
      </c>
      <c r="E5" s="608" t="s">
        <v>631</v>
      </c>
      <c r="F5" s="57"/>
      <c r="G5" s="57"/>
      <c r="H5" s="57"/>
      <c r="J5" s="4"/>
    </row>
    <row r="6" spans="1:21" ht="15.75">
      <c r="A6" s="609" t="s">
        <v>632</v>
      </c>
      <c r="B6" s="1494"/>
      <c r="C6" s="1494"/>
      <c r="D6" s="291"/>
      <c r="E6" s="370"/>
      <c r="F6" s="57"/>
      <c r="G6" s="57"/>
      <c r="H6" s="57"/>
      <c r="I6" s="287"/>
      <c r="J6" s="4"/>
    </row>
    <row r="7" spans="1:21" ht="18.75">
      <c r="A7" s="609" t="s">
        <v>633</v>
      </c>
      <c r="B7" s="1494"/>
      <c r="C7" s="1494"/>
      <c r="D7" s="291"/>
      <c r="E7" s="370"/>
      <c r="F7" s="57"/>
      <c r="G7" s="57"/>
      <c r="H7" s="57"/>
      <c r="I7" s="287"/>
      <c r="J7" s="4"/>
    </row>
    <row r="8" spans="1:21" ht="15.75">
      <c r="A8" s="1276" t="s">
        <v>87</v>
      </c>
      <c r="B8" s="254"/>
      <c r="C8" s="292"/>
      <c r="D8" s="293">
        <f>'ESA Table 11'!G12</f>
        <v>1378917.67</v>
      </c>
      <c r="E8" s="610">
        <f t="shared" ref="E8:E17" si="0">B8+C8+D8</f>
        <v>1378917.67</v>
      </c>
      <c r="F8" s="290"/>
      <c r="G8" s="290"/>
      <c r="H8" s="1273"/>
      <c r="I8" s="1273"/>
      <c r="J8" s="1273"/>
      <c r="K8" s="295"/>
      <c r="L8" s="295"/>
      <c r="M8" s="295"/>
      <c r="N8" s="295"/>
      <c r="O8" s="295"/>
      <c r="P8" s="295"/>
      <c r="Q8" s="295"/>
      <c r="R8" s="295"/>
      <c r="S8" s="295"/>
      <c r="T8" s="295"/>
      <c r="U8" s="295"/>
    </row>
    <row r="9" spans="1:21" ht="15.75">
      <c r="A9" s="1276" t="s">
        <v>88</v>
      </c>
      <c r="B9" s="254"/>
      <c r="C9" s="292"/>
      <c r="D9" s="293">
        <f>'ESA Table 11'!G13</f>
        <v>1404821.4599999988</v>
      </c>
      <c r="E9" s="610">
        <f t="shared" si="0"/>
        <v>1404821.4599999988</v>
      </c>
      <c r="F9" s="290"/>
      <c r="G9" s="290"/>
      <c r="H9" s="290"/>
      <c r="I9" s="287"/>
      <c r="J9" s="261"/>
      <c r="K9" s="295"/>
      <c r="L9" s="295"/>
      <c r="M9" s="295"/>
      <c r="N9" s="295"/>
      <c r="O9" s="295"/>
      <c r="P9" s="295"/>
      <c r="Q9" s="295"/>
      <c r="R9" s="295"/>
      <c r="S9" s="295"/>
      <c r="T9" s="295"/>
      <c r="U9" s="295"/>
    </row>
    <row r="10" spans="1:21" ht="15.75">
      <c r="A10" s="1276" t="s">
        <v>634</v>
      </c>
      <c r="B10" s="254"/>
      <c r="C10" s="292"/>
      <c r="D10" s="293">
        <f>'ESA Table 11'!G14</f>
        <v>1596312.96</v>
      </c>
      <c r="E10" s="610">
        <f t="shared" si="0"/>
        <v>1596312.96</v>
      </c>
      <c r="F10" s="290"/>
      <c r="G10" s="290"/>
      <c r="H10" s="290"/>
      <c r="I10" s="287"/>
      <c r="J10" s="261"/>
      <c r="K10" s="295"/>
      <c r="L10" s="295"/>
      <c r="M10" s="295"/>
      <c r="N10" s="295"/>
      <c r="O10" s="295"/>
      <c r="P10" s="295"/>
      <c r="Q10" s="295"/>
      <c r="R10" s="295"/>
      <c r="S10" s="295"/>
      <c r="T10" s="295"/>
      <c r="U10" s="295"/>
    </row>
    <row r="11" spans="1:21" ht="15.75">
      <c r="A11" s="1276" t="s">
        <v>635</v>
      </c>
      <c r="B11" s="254"/>
      <c r="C11" s="292"/>
      <c r="D11" s="293">
        <f>'ESA Table 11'!G15</f>
        <v>2884496.14</v>
      </c>
      <c r="E11" s="610">
        <f t="shared" si="0"/>
        <v>2884496.14</v>
      </c>
      <c r="F11" s="290"/>
      <c r="G11" s="290"/>
      <c r="H11" s="290"/>
      <c r="I11" s="287"/>
      <c r="J11" s="261"/>
      <c r="K11" s="295"/>
      <c r="L11" s="295"/>
      <c r="M11" s="295"/>
      <c r="N11" s="295"/>
      <c r="O11" s="295"/>
      <c r="P11" s="295"/>
      <c r="Q11" s="295"/>
      <c r="R11" s="295"/>
      <c r="S11" s="295"/>
      <c r="T11" s="295"/>
      <c r="U11" s="295"/>
    </row>
    <row r="12" spans="1:21" ht="15.75">
      <c r="A12" s="1276" t="s">
        <v>91</v>
      </c>
      <c r="B12" s="254"/>
      <c r="C12" s="292"/>
      <c r="D12" s="293">
        <f>'ESA Table 11'!G16</f>
        <v>0</v>
      </c>
      <c r="E12" s="610">
        <f t="shared" si="0"/>
        <v>0</v>
      </c>
      <c r="F12" s="290"/>
      <c r="G12" s="290"/>
      <c r="H12" s="290"/>
      <c r="I12" s="287"/>
      <c r="J12" s="302"/>
      <c r="K12" s="295"/>
      <c r="L12" s="295"/>
      <c r="M12" s="295"/>
      <c r="N12" s="295"/>
      <c r="O12" s="295"/>
      <c r="P12" s="295"/>
      <c r="Q12" s="295"/>
      <c r="R12" s="295"/>
      <c r="S12" s="295"/>
      <c r="T12" s="295"/>
      <c r="U12" s="295"/>
    </row>
    <row r="13" spans="1:21" ht="15.75">
      <c r="A13" s="1276" t="s">
        <v>92</v>
      </c>
      <c r="B13" s="254"/>
      <c r="C13" s="292"/>
      <c r="D13" s="293">
        <f>'ESA Table 11'!G17</f>
        <v>391418.04999999993</v>
      </c>
      <c r="E13" s="610">
        <f t="shared" si="0"/>
        <v>391418.04999999993</v>
      </c>
      <c r="F13" s="290"/>
      <c r="G13" s="290"/>
      <c r="H13" s="290"/>
      <c r="I13" s="301"/>
      <c r="J13" s="300"/>
      <c r="K13" s="295"/>
      <c r="L13" s="295"/>
      <c r="M13" s="295"/>
      <c r="N13" s="295"/>
      <c r="O13" s="295"/>
      <c r="P13" s="295"/>
      <c r="Q13" s="295"/>
      <c r="R13" s="295"/>
      <c r="S13" s="295"/>
      <c r="T13" s="295"/>
      <c r="U13" s="295"/>
    </row>
    <row r="14" spans="1:21" ht="15.75">
      <c r="A14" s="1276" t="s">
        <v>93</v>
      </c>
      <c r="B14" s="254"/>
      <c r="C14" s="292"/>
      <c r="D14" s="293">
        <f>'ESA Table 11'!G18</f>
        <v>767447.88000000012</v>
      </c>
      <c r="E14" s="610">
        <f t="shared" si="0"/>
        <v>767447.88000000012</v>
      </c>
      <c r="F14" s="290"/>
      <c r="G14" s="290"/>
      <c r="H14" s="290"/>
      <c r="I14" s="301"/>
      <c r="J14" s="300"/>
      <c r="K14" s="295"/>
      <c r="L14" s="295"/>
      <c r="M14" s="295"/>
      <c r="N14" s="295"/>
      <c r="O14" s="295"/>
      <c r="P14" s="295"/>
      <c r="Q14" s="295"/>
      <c r="R14" s="295"/>
      <c r="S14" s="295"/>
      <c r="T14" s="295"/>
      <c r="U14" s="295"/>
    </row>
    <row r="15" spans="1:21" ht="15.75">
      <c r="A15" s="1276" t="s">
        <v>94</v>
      </c>
      <c r="B15" s="254"/>
      <c r="C15" s="292"/>
      <c r="D15" s="293">
        <f>'ESA Table 11'!G19</f>
        <v>2774499.9200001913</v>
      </c>
      <c r="E15" s="610">
        <f t="shared" si="0"/>
        <v>2774499.9200001913</v>
      </c>
      <c r="F15" s="290"/>
      <c r="G15" s="290"/>
      <c r="H15" s="298"/>
      <c r="I15" s="287"/>
      <c r="J15" s="261"/>
      <c r="K15" s="295"/>
      <c r="L15" s="295"/>
      <c r="M15" s="295"/>
      <c r="N15" s="295"/>
      <c r="O15" s="295"/>
      <c r="P15" s="295"/>
      <c r="Q15" s="295"/>
      <c r="R15" s="295"/>
      <c r="S15" s="295"/>
      <c r="T15" s="295"/>
      <c r="U15" s="295"/>
    </row>
    <row r="16" spans="1:21" ht="15.75">
      <c r="A16" s="1277" t="s">
        <v>95</v>
      </c>
      <c r="B16" s="254"/>
      <c r="C16" s="292"/>
      <c r="D16" s="293">
        <f>'ESA Table 11'!G20</f>
        <v>221257.28000001467</v>
      </c>
      <c r="E16" s="610">
        <f t="shared" si="0"/>
        <v>221257.28000001467</v>
      </c>
      <c r="F16" s="290"/>
      <c r="G16" s="290"/>
      <c r="H16" s="299"/>
      <c r="I16" s="287"/>
      <c r="J16" s="261"/>
      <c r="K16" s="295"/>
      <c r="L16" s="295"/>
      <c r="M16" s="295"/>
      <c r="N16" s="295"/>
      <c r="O16" s="295"/>
      <c r="P16" s="295"/>
      <c r="Q16" s="295"/>
      <c r="R16" s="295"/>
      <c r="S16" s="295"/>
      <c r="T16" s="295"/>
      <c r="U16" s="295"/>
    </row>
    <row r="17" spans="1:21" ht="15.75">
      <c r="A17" s="1278" t="s">
        <v>97</v>
      </c>
      <c r="B17" s="1495"/>
      <c r="C17" s="1496"/>
      <c r="D17" s="1497">
        <v>961328.07000000018</v>
      </c>
      <c r="E17" s="610">
        <f t="shared" si="0"/>
        <v>961328.07000000018</v>
      </c>
      <c r="F17" s="943"/>
      <c r="G17" s="290"/>
      <c r="H17" s="299"/>
      <c r="I17" s="287"/>
      <c r="J17" s="261"/>
      <c r="K17" s="295"/>
      <c r="L17" s="295"/>
      <c r="M17" s="295"/>
      <c r="N17" s="295"/>
      <c r="O17" s="295"/>
      <c r="P17" s="295"/>
      <c r="Q17" s="295"/>
      <c r="R17" s="295"/>
      <c r="S17" s="295"/>
      <c r="T17" s="295"/>
      <c r="U17" s="295"/>
    </row>
    <row r="18" spans="1:21" ht="18.75">
      <c r="A18" s="1265" t="s">
        <v>636</v>
      </c>
      <c r="B18" s="1494"/>
      <c r="C18" s="1494"/>
      <c r="D18" s="1494"/>
      <c r="E18" s="370"/>
      <c r="F18" s="290"/>
      <c r="G18" s="290"/>
      <c r="H18" s="298"/>
      <c r="I18" s="287"/>
      <c r="J18" s="295"/>
      <c r="K18" s="295"/>
      <c r="L18" s="295"/>
      <c r="M18" s="295"/>
      <c r="N18" s="295"/>
      <c r="O18" s="295"/>
      <c r="P18" s="295"/>
      <c r="Q18" s="295"/>
      <c r="R18" s="295"/>
      <c r="S18" s="295"/>
      <c r="T18" s="295"/>
      <c r="U18" s="295"/>
    </row>
    <row r="19" spans="1:21" ht="15.75">
      <c r="A19" s="1276" t="s">
        <v>87</v>
      </c>
      <c r="B19" s="292"/>
      <c r="C19" s="292"/>
      <c r="D19" s="292">
        <f>SUM('ESA Table 2A MFWB'!V9:V12)</f>
        <v>268545.32999999996</v>
      </c>
      <c r="E19" s="611">
        <f t="shared" ref="E19:E29" si="1">B19+C19+D19</f>
        <v>268545.32999999996</v>
      </c>
      <c r="F19" s="290"/>
      <c r="G19" s="290"/>
      <c r="H19" s="298"/>
      <c r="I19" s="287"/>
      <c r="J19" s="295"/>
      <c r="K19" s="295"/>
      <c r="L19" s="295"/>
      <c r="M19" s="295"/>
      <c r="N19" s="295"/>
      <c r="O19" s="295"/>
      <c r="P19" s="295"/>
      <c r="Q19" s="295"/>
      <c r="R19" s="295"/>
      <c r="S19" s="295"/>
      <c r="T19" s="295"/>
      <c r="U19" s="295"/>
    </row>
    <row r="20" spans="1:21" ht="15.75">
      <c r="A20" s="1276" t="s">
        <v>88</v>
      </c>
      <c r="B20" s="292"/>
      <c r="C20" s="292"/>
      <c r="D20" s="292">
        <f>SUM('ESA Table 2A MFWB'!V15:V34)</f>
        <v>215108.5</v>
      </c>
      <c r="E20" s="611">
        <f t="shared" si="1"/>
        <v>215108.5</v>
      </c>
      <c r="F20" s="290"/>
      <c r="G20" s="290"/>
      <c r="H20" s="298"/>
      <c r="I20" s="287"/>
      <c r="J20" s="295"/>
      <c r="K20" s="295"/>
      <c r="L20" s="295"/>
      <c r="M20" s="295"/>
      <c r="N20" s="295"/>
      <c r="O20" s="295"/>
      <c r="P20" s="295"/>
      <c r="Q20" s="295"/>
      <c r="R20" s="295"/>
      <c r="S20" s="295"/>
      <c r="T20" s="295"/>
      <c r="U20" s="295"/>
    </row>
    <row r="21" spans="1:21" ht="15.75">
      <c r="A21" s="1276" t="s">
        <v>634</v>
      </c>
      <c r="B21" s="292"/>
      <c r="C21" s="292"/>
      <c r="D21" s="292">
        <f>SUM('ESA Table 2A MFWB'!V37:V43)</f>
        <v>33113.71</v>
      </c>
      <c r="E21" s="611">
        <f t="shared" si="1"/>
        <v>33113.71</v>
      </c>
      <c r="F21" s="290"/>
      <c r="G21" s="290"/>
      <c r="H21" s="298"/>
      <c r="I21" s="287"/>
      <c r="J21" s="295"/>
      <c r="K21" s="295"/>
      <c r="L21" s="295"/>
      <c r="M21" s="295"/>
      <c r="N21" s="295"/>
      <c r="O21" s="295"/>
      <c r="P21" s="295"/>
      <c r="Q21" s="295"/>
      <c r="R21" s="295"/>
      <c r="S21" s="295"/>
      <c r="T21" s="295"/>
      <c r="U21" s="295"/>
    </row>
    <row r="22" spans="1:21" ht="15.75">
      <c r="A22" s="1276" t="s">
        <v>635</v>
      </c>
      <c r="B22" s="292"/>
      <c r="C22" s="292"/>
      <c r="D22" s="292">
        <f>SUM('ESA Table 2A MFWB'!V46:V64)</f>
        <v>129709.41379999999</v>
      </c>
      <c r="E22" s="611">
        <f t="shared" si="1"/>
        <v>129709.41379999999</v>
      </c>
      <c r="F22" s="290"/>
      <c r="G22" s="290"/>
      <c r="H22" s="298"/>
      <c r="I22" s="287"/>
      <c r="J22" s="295"/>
      <c r="K22" s="295"/>
      <c r="L22" s="295"/>
      <c r="M22" s="295"/>
      <c r="N22" s="295"/>
      <c r="O22" s="295"/>
      <c r="P22" s="295"/>
      <c r="Q22" s="295"/>
      <c r="R22" s="295"/>
      <c r="S22" s="295"/>
      <c r="T22" s="295"/>
      <c r="U22" s="295"/>
    </row>
    <row r="23" spans="1:21" ht="15.75">
      <c r="A23" s="1276" t="s">
        <v>91</v>
      </c>
      <c r="B23" s="292"/>
      <c r="C23" s="292"/>
      <c r="D23" s="292">
        <f>SUM('ESA Table 2A MFWB'!V87)</f>
        <v>82.9</v>
      </c>
      <c r="E23" s="611">
        <f t="shared" si="1"/>
        <v>82.9</v>
      </c>
      <c r="F23" s="290"/>
      <c r="G23" s="290"/>
      <c r="H23" s="298"/>
      <c r="I23" s="287"/>
      <c r="J23" s="295"/>
      <c r="K23" s="295"/>
      <c r="L23" s="295"/>
      <c r="M23" s="295"/>
      <c r="N23" s="295"/>
      <c r="O23" s="295"/>
      <c r="P23" s="295"/>
      <c r="Q23" s="295"/>
      <c r="R23" s="295"/>
      <c r="S23" s="295"/>
      <c r="T23" s="295"/>
      <c r="U23" s="295"/>
    </row>
    <row r="24" spans="1:21" ht="15.75">
      <c r="A24" s="1276" t="s">
        <v>92</v>
      </c>
      <c r="B24" s="292"/>
      <c r="C24" s="292"/>
      <c r="D24" s="292">
        <f>SUM('ESA Table 2A MFWB'!V67:V84)</f>
        <v>70613.78</v>
      </c>
      <c r="E24" s="611">
        <f t="shared" si="1"/>
        <v>70613.78</v>
      </c>
      <c r="F24" s="290"/>
      <c r="G24" s="290"/>
      <c r="H24" s="298"/>
      <c r="I24" s="287"/>
      <c r="J24" s="295"/>
      <c r="K24" s="295"/>
      <c r="L24" s="295"/>
      <c r="M24" s="295"/>
      <c r="N24" s="295"/>
      <c r="O24" s="295"/>
      <c r="P24" s="295"/>
      <c r="Q24" s="295"/>
      <c r="R24" s="295"/>
      <c r="S24" s="295"/>
      <c r="T24" s="295"/>
      <c r="U24" s="295"/>
    </row>
    <row r="25" spans="1:21" ht="15.75">
      <c r="A25" s="1276" t="s">
        <v>93</v>
      </c>
      <c r="B25" s="292"/>
      <c r="C25" s="292"/>
      <c r="D25" s="292">
        <f>SUM('ESA Table 2A MFWB'!V90:V97)</f>
        <v>409548.81130000006</v>
      </c>
      <c r="E25" s="611">
        <f t="shared" si="1"/>
        <v>409548.81130000006</v>
      </c>
      <c r="F25" s="290"/>
      <c r="G25" s="290"/>
      <c r="H25" s="298"/>
      <c r="I25" s="287"/>
      <c r="J25" s="295"/>
      <c r="K25" s="295"/>
      <c r="L25" s="295"/>
      <c r="M25" s="295"/>
      <c r="N25" s="295"/>
      <c r="O25" s="295"/>
      <c r="P25" s="295"/>
      <c r="Q25" s="295"/>
      <c r="R25" s="295"/>
      <c r="S25" s="295"/>
      <c r="T25" s="295"/>
      <c r="U25" s="295"/>
    </row>
    <row r="26" spans="1:21" ht="15.75">
      <c r="A26" s="1276" t="s">
        <v>637</v>
      </c>
      <c r="B26" s="292"/>
      <c r="C26" s="292"/>
      <c r="D26" s="1496">
        <f>SUM('ESA Table 2A MFWB'!V100:V107)</f>
        <v>5297.99</v>
      </c>
      <c r="E26" s="611">
        <f>B26+C26+D26</f>
        <v>5297.99</v>
      </c>
      <c r="F26" s="290"/>
      <c r="G26" s="290"/>
      <c r="H26" s="298"/>
      <c r="I26" s="287"/>
      <c r="J26" s="295"/>
      <c r="K26" s="295"/>
      <c r="L26" s="295"/>
      <c r="M26" s="295"/>
      <c r="N26" s="295"/>
      <c r="O26" s="295"/>
      <c r="P26" s="295"/>
      <c r="Q26" s="295"/>
      <c r="R26" s="295"/>
      <c r="S26" s="295"/>
      <c r="T26" s="295"/>
      <c r="U26" s="295"/>
    </row>
    <row r="27" spans="1:21" ht="15.75">
      <c r="A27" s="1276" t="s">
        <v>94</v>
      </c>
      <c r="B27" s="292"/>
      <c r="C27" s="292"/>
      <c r="D27" s="292">
        <f>SUM('ESA Table 2A MFWB'!V109)</f>
        <v>305462.18199999997</v>
      </c>
      <c r="E27" s="611">
        <f t="shared" si="1"/>
        <v>305462.18199999997</v>
      </c>
      <c r="F27" s="290"/>
      <c r="G27" s="290"/>
      <c r="H27" s="298"/>
      <c r="I27" s="287"/>
      <c r="J27" s="295"/>
      <c r="K27" s="295"/>
      <c r="L27" s="295"/>
      <c r="M27" s="295"/>
      <c r="N27" s="295"/>
      <c r="O27" s="295"/>
      <c r="P27" s="295"/>
      <c r="Q27" s="295"/>
      <c r="R27" s="295"/>
      <c r="S27" s="295"/>
      <c r="T27" s="295"/>
      <c r="U27" s="295"/>
    </row>
    <row r="28" spans="1:21" ht="15.75">
      <c r="A28" s="1277" t="s">
        <v>95</v>
      </c>
      <c r="B28" s="292"/>
      <c r="C28" s="292"/>
      <c r="D28" s="292">
        <f>SUM('ESA Table 2A MFWB'!V110)</f>
        <v>114173.74649999999</v>
      </c>
      <c r="E28" s="611">
        <f t="shared" si="1"/>
        <v>114173.74649999999</v>
      </c>
      <c r="F28" s="290"/>
      <c r="G28" s="290"/>
      <c r="H28" s="298"/>
      <c r="I28" s="287"/>
      <c r="J28" s="295"/>
      <c r="K28" s="295"/>
      <c r="L28" s="295"/>
      <c r="M28" s="295"/>
      <c r="N28" s="295"/>
      <c r="O28" s="295"/>
      <c r="P28" s="295"/>
      <c r="Q28" s="295"/>
      <c r="R28" s="295"/>
      <c r="S28" s="295"/>
      <c r="T28" s="295"/>
      <c r="U28" s="295"/>
    </row>
    <row r="29" spans="1:21" ht="15.75">
      <c r="A29" s="1292" t="s">
        <v>638</v>
      </c>
      <c r="B29" s="1496"/>
      <c r="C29" s="1496"/>
      <c r="D29" s="1496">
        <f>SUM('ESA Table 2A MFWB'!V113:V124)</f>
        <v>1115868.868</v>
      </c>
      <c r="E29" s="610">
        <f t="shared" si="1"/>
        <v>1115868.868</v>
      </c>
      <c r="F29" s="290"/>
      <c r="G29" s="1430"/>
      <c r="H29" s="298"/>
      <c r="I29" s="287"/>
      <c r="J29" s="295"/>
      <c r="K29" s="295"/>
      <c r="L29" s="295"/>
      <c r="M29" s="295"/>
      <c r="N29" s="295"/>
      <c r="O29" s="295"/>
      <c r="P29" s="295"/>
      <c r="Q29" s="295"/>
      <c r="R29" s="295"/>
      <c r="S29" s="295"/>
      <c r="T29" s="295"/>
      <c r="U29" s="295"/>
    </row>
    <row r="30" spans="1:21" ht="18.75">
      <c r="A30" s="1265" t="s">
        <v>639</v>
      </c>
      <c r="B30" s="1494"/>
      <c r="C30" s="1494"/>
      <c r="D30" s="1494"/>
      <c r="E30" s="370"/>
      <c r="F30" s="290"/>
      <c r="G30" s="290"/>
      <c r="H30" s="298"/>
      <c r="I30" s="287"/>
      <c r="J30" s="295"/>
      <c r="K30" s="295"/>
      <c r="L30" s="295"/>
      <c r="M30" s="295"/>
      <c r="N30" s="295"/>
      <c r="O30" s="295"/>
      <c r="P30" s="295"/>
      <c r="Q30" s="295"/>
      <c r="R30" s="295"/>
      <c r="S30" s="295"/>
      <c r="T30" s="295"/>
      <c r="U30" s="295"/>
    </row>
    <row r="31" spans="1:21" ht="15.75">
      <c r="A31" s="1276" t="s">
        <v>87</v>
      </c>
      <c r="B31" s="1496"/>
      <c r="C31" s="1496"/>
      <c r="D31" s="1496">
        <f>SUM('ESA Table 2B PP PD'!G9:G12) + SUM('ESA Table 2B PP PD'!Q9:Q12)</f>
        <v>0</v>
      </c>
      <c r="E31" s="611">
        <f t="shared" ref="E31:E40" si="2">B31+C31+D31</f>
        <v>0</v>
      </c>
      <c r="F31" s="290"/>
      <c r="G31" s="290"/>
      <c r="H31" s="298"/>
      <c r="I31" s="287"/>
      <c r="J31" s="295"/>
      <c r="K31" s="295"/>
      <c r="L31" s="295"/>
      <c r="M31" s="295"/>
      <c r="N31" s="295"/>
      <c r="O31" s="295"/>
      <c r="P31" s="295"/>
      <c r="Q31" s="295"/>
      <c r="R31" s="295"/>
      <c r="S31" s="295"/>
      <c r="T31" s="295"/>
      <c r="U31" s="295"/>
    </row>
    <row r="32" spans="1:21" ht="15.75">
      <c r="A32" s="1276" t="s">
        <v>88</v>
      </c>
      <c r="B32" s="1496"/>
      <c r="C32" s="1496"/>
      <c r="D32" s="1496">
        <f>SUM('ESA Table 2B PP PD'!G14:G20) + SUM('ESA Table 2B PP PD'!Q14:Q20)</f>
        <v>2744</v>
      </c>
      <c r="E32" s="611">
        <f t="shared" si="2"/>
        <v>2744</v>
      </c>
      <c r="F32" s="290"/>
      <c r="G32" s="290"/>
      <c r="H32" s="298"/>
      <c r="I32" s="287"/>
      <c r="J32" s="295"/>
      <c r="K32" s="295"/>
      <c r="L32" s="295"/>
      <c r="M32" s="295"/>
      <c r="N32" s="295"/>
      <c r="O32" s="295"/>
      <c r="P32" s="295"/>
      <c r="Q32" s="295"/>
      <c r="R32" s="295"/>
      <c r="S32" s="295"/>
      <c r="T32" s="295"/>
      <c r="U32" s="295"/>
    </row>
    <row r="33" spans="1:21" ht="15.75">
      <c r="A33" s="1276" t="s">
        <v>634</v>
      </c>
      <c r="B33" s="1496"/>
      <c r="C33" s="1496"/>
      <c r="D33" s="1496">
        <f>SUM('ESA Table 2B PP PD'!G22:G24) + SUM('ESA Table 2B PP PD'!Q22:Q24)</f>
        <v>9135</v>
      </c>
      <c r="E33" s="611">
        <f t="shared" si="2"/>
        <v>9135</v>
      </c>
      <c r="F33" s="290"/>
      <c r="G33" s="290"/>
      <c r="H33" s="298"/>
      <c r="I33" s="287"/>
      <c r="J33" s="295"/>
      <c r="K33" s="295"/>
      <c r="L33" s="295"/>
      <c r="M33" s="295"/>
      <c r="N33" s="295"/>
      <c r="O33" s="295"/>
      <c r="P33" s="295"/>
      <c r="Q33" s="295"/>
      <c r="R33" s="295"/>
      <c r="S33" s="295"/>
      <c r="T33" s="295"/>
      <c r="U33" s="295"/>
    </row>
    <row r="34" spans="1:21" ht="15.75">
      <c r="A34" s="1276" t="s">
        <v>635</v>
      </c>
      <c r="B34" s="1496"/>
      <c r="C34" s="1496"/>
      <c r="D34" s="1496">
        <f>SUM('ESA Table 2B PP PD'!G26:G38) + SUM('ESA Table 2B PP PD'!Q26:Q38)</f>
        <v>10412.51</v>
      </c>
      <c r="E34" s="611">
        <f t="shared" si="2"/>
        <v>10412.51</v>
      </c>
      <c r="F34" s="290"/>
      <c r="G34" s="290"/>
      <c r="H34" s="298"/>
      <c r="I34" s="287"/>
      <c r="J34" s="295"/>
      <c r="K34" s="295"/>
      <c r="L34" s="295"/>
      <c r="M34" s="295"/>
      <c r="N34" s="295"/>
      <c r="O34" s="295"/>
      <c r="P34" s="295"/>
      <c r="Q34" s="295"/>
      <c r="R34" s="295"/>
      <c r="S34" s="295"/>
      <c r="T34" s="295"/>
      <c r="U34" s="295"/>
    </row>
    <row r="35" spans="1:21" ht="15.75">
      <c r="A35" s="1276" t="s">
        <v>91</v>
      </c>
      <c r="B35" s="1496"/>
      <c r="C35" s="1496"/>
      <c r="D35" s="1496">
        <f>SUM('ESA Table 2B PP PD'!G40:G41) + SUM('ESA Table 2B PP PD'!Q40:Q41)</f>
        <v>446.05</v>
      </c>
      <c r="E35" s="611">
        <f t="shared" si="2"/>
        <v>446.05</v>
      </c>
      <c r="F35" s="290"/>
      <c r="G35" s="290"/>
      <c r="H35" s="298"/>
      <c r="I35" s="287"/>
      <c r="J35" s="295"/>
      <c r="K35" s="295"/>
      <c r="L35" s="295"/>
      <c r="M35" s="295"/>
      <c r="N35" s="295"/>
      <c r="O35" s="295"/>
      <c r="P35" s="295"/>
      <c r="Q35" s="295"/>
      <c r="R35" s="295"/>
      <c r="S35" s="295"/>
      <c r="T35" s="295"/>
      <c r="U35" s="295"/>
    </row>
    <row r="36" spans="1:21" ht="15.75">
      <c r="A36" s="1276" t="s">
        <v>92</v>
      </c>
      <c r="B36" s="1496"/>
      <c r="C36" s="1496"/>
      <c r="D36" s="1496">
        <f>SUM('ESA Table 2B PP PD'!G43:G49) + SUM('ESA Table 2B PP PD'!Q43:Q49)</f>
        <v>0</v>
      </c>
      <c r="E36" s="611">
        <f t="shared" si="2"/>
        <v>0</v>
      </c>
      <c r="F36" s="290"/>
      <c r="G36" s="290"/>
      <c r="H36" s="298"/>
      <c r="I36" s="287"/>
      <c r="J36" s="295"/>
      <c r="K36" s="295"/>
      <c r="L36" s="295"/>
      <c r="M36" s="295"/>
      <c r="N36" s="295"/>
      <c r="O36" s="295"/>
      <c r="P36" s="295"/>
      <c r="Q36" s="295"/>
      <c r="R36" s="295"/>
      <c r="S36" s="295"/>
      <c r="T36" s="295"/>
      <c r="U36" s="295"/>
    </row>
    <row r="37" spans="1:21" ht="15.75">
      <c r="A37" s="1276" t="s">
        <v>93</v>
      </c>
      <c r="B37" s="1496"/>
      <c r="C37" s="1496"/>
      <c r="D37" s="1496">
        <f>SUM('ESA Table 2B PP PD'!G51:G55) + SUM('ESA Table 2B PP PD'!Q51:Q55)</f>
        <v>10246.06</v>
      </c>
      <c r="E37" s="611">
        <f t="shared" si="2"/>
        <v>10246.06</v>
      </c>
      <c r="F37" s="290"/>
      <c r="G37" s="290"/>
      <c r="H37" s="298"/>
      <c r="I37" s="287"/>
      <c r="J37" s="295"/>
      <c r="K37" s="295"/>
      <c r="L37" s="295"/>
      <c r="M37" s="295"/>
      <c r="N37" s="295"/>
      <c r="O37" s="295"/>
      <c r="P37" s="295"/>
      <c r="Q37" s="295"/>
      <c r="R37" s="295"/>
      <c r="S37" s="295"/>
      <c r="T37" s="295"/>
      <c r="U37" s="295"/>
    </row>
    <row r="38" spans="1:21" ht="15.75">
      <c r="A38" s="1276" t="s">
        <v>94</v>
      </c>
      <c r="B38" s="1496"/>
      <c r="C38" s="1496"/>
      <c r="D38" s="1496">
        <f>SUM('ESA Table 2B PP PD'!G59)+SUM('ESA Table 2B PP PD'!Q59)</f>
        <v>5793.82</v>
      </c>
      <c r="E38" s="611">
        <f t="shared" si="2"/>
        <v>5793.82</v>
      </c>
      <c r="F38" s="290"/>
      <c r="G38" s="290"/>
      <c r="H38" s="298"/>
      <c r="I38" s="287"/>
      <c r="J38" s="295"/>
      <c r="K38" s="295"/>
      <c r="L38" s="295"/>
      <c r="M38" s="295"/>
      <c r="N38" s="295"/>
      <c r="O38" s="295"/>
      <c r="P38" s="295"/>
      <c r="Q38" s="295"/>
      <c r="R38" s="295"/>
      <c r="S38" s="295"/>
      <c r="T38" s="295"/>
      <c r="U38" s="295"/>
    </row>
    <row r="39" spans="1:21" ht="15.75">
      <c r="A39" s="1277" t="s">
        <v>95</v>
      </c>
      <c r="B39" s="1496"/>
      <c r="C39" s="1496"/>
      <c r="D39" s="1496">
        <f>SUM('ESA Table 2B PP PD'!G60) + SUM('ESA Table 2B PP PD'!Q60)</f>
        <v>2937.69</v>
      </c>
      <c r="E39" s="611">
        <f t="shared" si="2"/>
        <v>2937.69</v>
      </c>
      <c r="F39" s="290"/>
      <c r="G39" s="290"/>
      <c r="H39" s="298"/>
      <c r="I39" s="287"/>
      <c r="J39" s="295"/>
      <c r="K39" s="295"/>
      <c r="L39" s="295"/>
      <c r="M39" s="295"/>
      <c r="N39" s="295"/>
      <c r="O39" s="295"/>
      <c r="P39" s="295"/>
      <c r="Q39" s="295"/>
      <c r="R39" s="295"/>
      <c r="S39" s="295"/>
      <c r="T39" s="295"/>
      <c r="U39" s="295"/>
    </row>
    <row r="40" spans="1:21" ht="15.75">
      <c r="A40" s="1278" t="s">
        <v>97</v>
      </c>
      <c r="B40" s="1496"/>
      <c r="C40" s="1496"/>
      <c r="D40" s="1496"/>
      <c r="E40" s="611">
        <f t="shared" si="2"/>
        <v>0</v>
      </c>
      <c r="F40" s="290"/>
      <c r="G40" s="290"/>
      <c r="H40" s="298"/>
      <c r="I40" s="287"/>
      <c r="J40" s="295"/>
      <c r="K40" s="295"/>
      <c r="L40" s="295"/>
      <c r="M40" s="295"/>
      <c r="N40" s="295"/>
      <c r="O40" s="295"/>
      <c r="P40" s="295"/>
      <c r="Q40" s="295"/>
      <c r="R40" s="295"/>
      <c r="S40" s="295"/>
      <c r="T40" s="295"/>
      <c r="U40" s="295"/>
    </row>
    <row r="41" spans="1:21" ht="15.75">
      <c r="A41" s="609" t="s">
        <v>640</v>
      </c>
      <c r="B41" s="1494"/>
      <c r="C41" s="1494"/>
      <c r="D41" s="1494"/>
      <c r="E41" s="370"/>
      <c r="F41" s="290"/>
      <c r="G41" s="290"/>
      <c r="H41" s="298"/>
      <c r="I41" s="287"/>
      <c r="J41" s="295"/>
      <c r="K41" s="295"/>
      <c r="L41" s="295"/>
      <c r="M41" s="295"/>
      <c r="N41" s="295"/>
      <c r="O41" s="295"/>
      <c r="P41" s="295"/>
      <c r="Q41" s="295"/>
      <c r="R41" s="295"/>
      <c r="S41" s="295"/>
      <c r="T41" s="295"/>
      <c r="U41" s="295"/>
    </row>
    <row r="42" spans="1:21" ht="15.75">
      <c r="A42" s="609" t="s">
        <v>641</v>
      </c>
      <c r="B42" s="1494"/>
      <c r="C42" s="1494"/>
      <c r="D42" s="1494"/>
      <c r="E42" s="370"/>
      <c r="F42" s="290"/>
      <c r="G42" s="290"/>
      <c r="H42" s="298"/>
      <c r="I42" s="287"/>
      <c r="J42" s="295"/>
      <c r="K42" s="295"/>
      <c r="L42" s="295"/>
      <c r="M42" s="295"/>
      <c r="N42" s="295"/>
      <c r="O42" s="295"/>
      <c r="P42" s="295"/>
      <c r="Q42" s="295"/>
      <c r="R42" s="295"/>
      <c r="S42" s="295"/>
      <c r="T42" s="295"/>
      <c r="U42" s="295"/>
    </row>
    <row r="43" spans="1:21" ht="15.75">
      <c r="A43" s="609" t="s">
        <v>642</v>
      </c>
      <c r="B43" s="1494"/>
      <c r="C43" s="1494"/>
      <c r="D43" s="1494"/>
      <c r="E43" s="370"/>
      <c r="F43" s="290"/>
      <c r="G43" s="290"/>
      <c r="H43" s="298"/>
      <c r="I43" s="287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5"/>
    </row>
    <row r="44" spans="1:21" ht="15.75">
      <c r="A44" s="612"/>
      <c r="B44" s="292"/>
      <c r="C44" s="292"/>
      <c r="D44" s="292"/>
      <c r="E44" s="611"/>
      <c r="F44" s="290"/>
      <c r="G44" s="290"/>
      <c r="H44" s="290"/>
      <c r="I44" s="287"/>
      <c r="J44" s="295"/>
      <c r="K44" s="295"/>
      <c r="L44" s="295"/>
      <c r="M44" s="295"/>
      <c r="N44" s="295"/>
      <c r="O44" s="295"/>
      <c r="P44" s="295"/>
      <c r="Q44" s="295"/>
      <c r="R44" s="295"/>
      <c r="S44" s="295"/>
      <c r="T44" s="295"/>
      <c r="U44" s="295"/>
    </row>
    <row r="45" spans="1:21" s="1" customFormat="1" ht="15.75">
      <c r="A45" s="613" t="s">
        <v>98</v>
      </c>
      <c r="B45" s="288">
        <f>SUM(B8:B43)</f>
        <v>0</v>
      </c>
      <c r="C45" s="288">
        <f>SUM(C8:C43)</f>
        <v>0</v>
      </c>
      <c r="D45" s="288">
        <f>SUM(D8:D43)</f>
        <v>15089739.791600207</v>
      </c>
      <c r="E45" s="614">
        <f>SUM(E8:E43)</f>
        <v>15089739.791600207</v>
      </c>
      <c r="F45" s="82"/>
      <c r="G45" s="82"/>
      <c r="H45"/>
      <c r="I45" s="287"/>
      <c r="J45" s="296"/>
      <c r="K45" s="296"/>
      <c r="L45" s="296"/>
      <c r="M45" s="296"/>
      <c r="N45" s="296"/>
      <c r="O45" s="296"/>
      <c r="P45" s="296"/>
      <c r="Q45" s="296"/>
      <c r="R45" s="296"/>
      <c r="S45" s="296"/>
      <c r="T45" s="296"/>
      <c r="U45" s="296"/>
    </row>
    <row r="46" spans="1:21" ht="15.75">
      <c r="A46" s="609"/>
      <c r="B46" s="1494"/>
      <c r="C46" s="1494"/>
      <c r="D46" s="1494"/>
      <c r="E46" s="615"/>
      <c r="F46" s="290"/>
      <c r="G46" s="290"/>
      <c r="H46" s="290"/>
      <c r="I46" s="287"/>
      <c r="J46" s="295"/>
      <c r="K46" s="295"/>
      <c r="L46" s="295"/>
      <c r="M46" s="295"/>
      <c r="N46" s="295"/>
      <c r="O46" s="295"/>
      <c r="P46" s="295"/>
      <c r="Q46" s="295"/>
      <c r="R46" s="295"/>
      <c r="S46" s="295"/>
      <c r="T46" s="295"/>
      <c r="U46" s="295"/>
    </row>
    <row r="47" spans="1:21" ht="16.149999999999999" customHeight="1">
      <c r="A47" s="343" t="s">
        <v>99</v>
      </c>
      <c r="B47" s="292"/>
      <c r="C47" s="292"/>
      <c r="D47" s="292"/>
      <c r="E47" s="611">
        <f t="shared" ref="E47:E58" si="3">B47+C47+D47</f>
        <v>0</v>
      </c>
      <c r="F47" s="290"/>
      <c r="G47" s="290"/>
      <c r="H47" s="1273"/>
      <c r="I47" s="1273"/>
      <c r="J47" s="1273"/>
      <c r="K47" s="295"/>
      <c r="L47" s="295"/>
      <c r="M47" s="295"/>
      <c r="N47" s="295"/>
      <c r="O47" s="295"/>
      <c r="P47" s="295"/>
      <c r="Q47" s="295"/>
      <c r="R47" s="295"/>
      <c r="S47" s="295"/>
      <c r="T47" s="295"/>
      <c r="U47" s="295"/>
    </row>
    <row r="48" spans="1:21" ht="15.75">
      <c r="A48" s="1142" t="s">
        <v>643</v>
      </c>
      <c r="B48" s="292"/>
      <c r="C48" s="292"/>
      <c r="D48" s="292"/>
      <c r="E48" s="611">
        <f t="shared" si="3"/>
        <v>0</v>
      </c>
      <c r="F48" s="290"/>
      <c r="G48" s="290"/>
      <c r="H48" s="290"/>
      <c r="I48" s="287"/>
      <c r="J48" s="295"/>
      <c r="K48" s="295"/>
      <c r="L48" s="295"/>
      <c r="M48" s="295"/>
      <c r="N48" s="295"/>
      <c r="O48" s="295"/>
      <c r="P48" s="295"/>
      <c r="Q48" s="295"/>
      <c r="R48" s="295"/>
      <c r="S48" s="295"/>
      <c r="T48" s="295"/>
      <c r="U48" s="295"/>
    </row>
    <row r="49" spans="1:21" ht="15.75">
      <c r="A49" s="1142" t="s">
        <v>100</v>
      </c>
      <c r="B49" s="293">
        <v>162421</v>
      </c>
      <c r="C49" s="293">
        <v>18</v>
      </c>
      <c r="D49" s="292"/>
      <c r="E49" s="611">
        <f t="shared" si="3"/>
        <v>162439</v>
      </c>
      <c r="F49" s="290"/>
      <c r="G49" s="290"/>
      <c r="H49" s="290"/>
      <c r="I49" s="287"/>
      <c r="J49" s="295"/>
      <c r="K49" s="295"/>
      <c r="L49" s="295"/>
      <c r="M49" s="295"/>
      <c r="N49" s="295"/>
      <c r="O49" s="295"/>
      <c r="P49" s="295"/>
      <c r="Q49" s="295"/>
      <c r="R49" s="295"/>
      <c r="S49" s="295"/>
      <c r="T49" s="295"/>
      <c r="U49" s="295"/>
    </row>
    <row r="50" spans="1:21" ht="15.75">
      <c r="A50" s="1142" t="s">
        <v>101</v>
      </c>
      <c r="B50" s="293">
        <v>211154</v>
      </c>
      <c r="C50" s="293">
        <v>1175208</v>
      </c>
      <c r="D50" s="292"/>
      <c r="E50" s="611">
        <f t="shared" si="3"/>
        <v>1386362</v>
      </c>
      <c r="F50" s="290"/>
      <c r="G50" s="290"/>
      <c r="H50" s="290"/>
      <c r="I50" s="287"/>
      <c r="J50" s="295"/>
      <c r="K50" s="295"/>
      <c r="L50" s="295"/>
      <c r="M50" s="295"/>
      <c r="N50" s="295"/>
      <c r="O50" s="295"/>
      <c r="P50" s="295"/>
      <c r="Q50" s="295"/>
      <c r="R50" s="295"/>
      <c r="S50" s="295"/>
      <c r="T50" s="295"/>
      <c r="U50" s="295"/>
    </row>
    <row r="51" spans="1:21" ht="17.100000000000001" customHeight="1">
      <c r="A51" s="1184" t="s">
        <v>102</v>
      </c>
      <c r="B51" s="293"/>
      <c r="C51" s="293"/>
      <c r="D51" s="292"/>
      <c r="E51" s="611">
        <f t="shared" si="3"/>
        <v>0</v>
      </c>
      <c r="F51" s="290"/>
      <c r="G51" s="290"/>
      <c r="H51" s="290"/>
      <c r="I51" s="287"/>
      <c r="J51" s="295"/>
      <c r="K51" s="295"/>
      <c r="L51" s="295"/>
      <c r="M51" s="295"/>
      <c r="N51" s="295"/>
      <c r="O51" s="295"/>
      <c r="P51" s="295"/>
      <c r="Q51" s="295"/>
      <c r="R51" s="295"/>
      <c r="S51" s="295"/>
      <c r="T51" s="295"/>
      <c r="U51" s="295"/>
    </row>
    <row r="52" spans="1:21" ht="15.75">
      <c r="A52" s="1177" t="s">
        <v>103</v>
      </c>
      <c r="B52" s="293"/>
      <c r="C52" s="293">
        <v>28549</v>
      </c>
      <c r="D52" s="292"/>
      <c r="E52" s="611">
        <f t="shared" si="3"/>
        <v>28549</v>
      </c>
      <c r="F52" s="290"/>
      <c r="G52" s="290"/>
      <c r="H52" s="290"/>
      <c r="I52" s="287"/>
      <c r="J52" s="295"/>
      <c r="K52" s="295"/>
      <c r="L52" s="295"/>
      <c r="M52" s="295"/>
      <c r="N52" s="295"/>
      <c r="O52" s="295"/>
      <c r="P52" s="295"/>
      <c r="Q52" s="295"/>
      <c r="R52" s="295"/>
      <c r="S52" s="295"/>
      <c r="T52" s="295"/>
      <c r="U52" s="295"/>
    </row>
    <row r="53" spans="1:21" ht="15.75">
      <c r="A53" s="1142" t="s">
        <v>104</v>
      </c>
      <c r="B53" s="293">
        <v>188052</v>
      </c>
      <c r="C53" s="293">
        <v>22420</v>
      </c>
      <c r="D53" s="292"/>
      <c r="E53" s="611">
        <f t="shared" si="3"/>
        <v>210472</v>
      </c>
      <c r="F53" s="290"/>
      <c r="G53" s="290"/>
      <c r="H53" s="290"/>
      <c r="I53" s="287"/>
      <c r="J53" s="295"/>
      <c r="K53" s="295"/>
      <c r="L53" s="295"/>
      <c r="M53" s="295"/>
      <c r="N53" s="295"/>
      <c r="O53" s="295"/>
      <c r="P53" s="295"/>
      <c r="Q53" s="295"/>
      <c r="R53" s="295"/>
      <c r="S53" s="295"/>
      <c r="T53" s="295"/>
      <c r="U53" s="295"/>
    </row>
    <row r="54" spans="1:21" ht="15.75">
      <c r="A54" s="1142" t="s">
        <v>105</v>
      </c>
      <c r="B54" s="293">
        <v>887831</v>
      </c>
      <c r="C54" s="293">
        <v>640862.5</v>
      </c>
      <c r="D54" s="292"/>
      <c r="E54" s="611">
        <f>B54+C54+D54</f>
        <v>1528693.5</v>
      </c>
      <c r="F54" s="57"/>
      <c r="G54" s="258"/>
      <c r="H54" s="57"/>
      <c r="I54" s="287"/>
    </row>
    <row r="55" spans="1:21" ht="15.75">
      <c r="A55" s="616" t="s">
        <v>106</v>
      </c>
      <c r="B55" s="293"/>
      <c r="C55" s="293">
        <v>2892</v>
      </c>
      <c r="D55" s="292"/>
      <c r="E55" s="611">
        <f t="shared" si="3"/>
        <v>2892</v>
      </c>
      <c r="F55" s="883"/>
      <c r="G55" s="258"/>
      <c r="H55" s="57"/>
      <c r="I55" s="287"/>
    </row>
    <row r="56" spans="1:21" ht="18.75">
      <c r="A56" s="1577" t="s">
        <v>644</v>
      </c>
      <c r="B56" s="293">
        <v>148307.52161499998</v>
      </c>
      <c r="C56" s="293">
        <v>163199.907565</v>
      </c>
      <c r="D56" s="1291">
        <v>63622.768400000903</v>
      </c>
      <c r="E56" s="611">
        <f t="shared" si="3"/>
        <v>375130.19758000085</v>
      </c>
      <c r="F56" s="883"/>
      <c r="G56" s="258"/>
      <c r="H56" s="57"/>
      <c r="I56" s="287"/>
    </row>
    <row r="57" spans="1:21" ht="18.75">
      <c r="A57" s="1577" t="s">
        <v>645</v>
      </c>
      <c r="B57" s="293">
        <v>218980.76999999996</v>
      </c>
      <c r="C57" s="293">
        <v>542140.67000000004</v>
      </c>
      <c r="D57" s="292">
        <v>3574</v>
      </c>
      <c r="E57" s="611">
        <f t="shared" si="3"/>
        <v>764695.44</v>
      </c>
      <c r="F57" s="883"/>
      <c r="G57" s="258"/>
      <c r="H57" s="57"/>
      <c r="I57" s="287"/>
    </row>
    <row r="58" spans="1:21" ht="15.75">
      <c r="A58" s="616" t="s">
        <v>398</v>
      </c>
      <c r="B58" s="293">
        <v>51300.719999999994</v>
      </c>
      <c r="C58" s="293">
        <v>232728.66</v>
      </c>
      <c r="D58" s="292"/>
      <c r="E58" s="611">
        <f t="shared" si="3"/>
        <v>284029.38</v>
      </c>
      <c r="F58" s="883"/>
      <c r="G58" s="258"/>
      <c r="H58" s="57"/>
      <c r="I58" s="287"/>
    </row>
    <row r="59" spans="1:21" ht="15.75">
      <c r="A59" s="1185"/>
      <c r="B59" s="291"/>
      <c r="C59" s="291"/>
      <c r="D59" s="291"/>
      <c r="E59" s="370"/>
      <c r="F59" s="290"/>
      <c r="G59" s="633"/>
      <c r="H59" s="55"/>
      <c r="I59" s="287"/>
    </row>
    <row r="60" spans="1:21" ht="16.5" thickBot="1">
      <c r="A60" s="1498" t="s">
        <v>108</v>
      </c>
      <c r="B60" s="1499">
        <f>B45+SUM(B47:B58)</f>
        <v>1868047.011615</v>
      </c>
      <c r="C60" s="1499">
        <f>C45+SUM(C47:C58)</f>
        <v>2808018.7375650001</v>
      </c>
      <c r="D60" s="1499">
        <f>D45+SUM(D47:D58)</f>
        <v>15156936.560000207</v>
      </c>
      <c r="E60" s="1500">
        <f>E45+SUM(E47:E58)</f>
        <v>19833002.309180208</v>
      </c>
      <c r="F60" s="465"/>
      <c r="G60" s="258"/>
      <c r="H60"/>
      <c r="I60" s="287"/>
    </row>
    <row r="61" spans="1:21" ht="15.75">
      <c r="A61" s="1268"/>
      <c r="B61" s="286"/>
      <c r="C61" s="286"/>
      <c r="D61" s="286"/>
      <c r="E61" s="286"/>
      <c r="F61" s="286"/>
      <c r="G61" s="1269"/>
      <c r="H61" s="286"/>
    </row>
    <row r="62" spans="1:21" ht="14.25" customHeight="1">
      <c r="A62" s="2450"/>
      <c r="B62" s="2450"/>
      <c r="C62" s="2450"/>
      <c r="D62" s="2450"/>
      <c r="E62" s="2450"/>
      <c r="F62" s="57"/>
      <c r="G62" s="258"/>
      <c r="H62" s="258"/>
    </row>
    <row r="63" spans="1:21" ht="15">
      <c r="A63" s="2576" t="s">
        <v>646</v>
      </c>
      <c r="B63" s="2576"/>
      <c r="C63" s="2576"/>
      <c r="D63" s="2576"/>
      <c r="E63" s="2578"/>
      <c r="F63" s="11"/>
      <c r="G63" s="11"/>
      <c r="H63" s="11"/>
      <c r="I63" s="11"/>
      <c r="J63" s="11"/>
    </row>
    <row r="64" spans="1:21" ht="15">
      <c r="A64" s="2576" t="s">
        <v>647</v>
      </c>
      <c r="B64" s="2576"/>
      <c r="C64" s="2576"/>
      <c r="D64" s="2576"/>
      <c r="E64" s="2578"/>
      <c r="F64" s="11"/>
      <c r="G64" s="11"/>
      <c r="H64" s="11"/>
      <c r="I64" s="11"/>
      <c r="J64" s="11"/>
    </row>
    <row r="65" spans="1:10" ht="15">
      <c r="A65" s="2576" t="s">
        <v>648</v>
      </c>
      <c r="B65" s="2576"/>
      <c r="C65" s="2576"/>
      <c r="D65" s="2576"/>
      <c r="E65" s="2578"/>
      <c r="F65" s="11"/>
      <c r="G65" s="11"/>
      <c r="H65" s="11"/>
      <c r="I65" s="11"/>
      <c r="J65" s="11"/>
    </row>
    <row r="66" spans="1:10" ht="30.75" customHeight="1">
      <c r="A66" s="2576" t="s">
        <v>649</v>
      </c>
      <c r="B66" s="2567"/>
      <c r="C66" s="2567"/>
      <c r="D66" s="2567"/>
      <c r="E66" s="2577"/>
      <c r="F66" s="11"/>
      <c r="G66" s="11"/>
      <c r="H66" s="11"/>
      <c r="I66" s="11"/>
      <c r="J66" s="11"/>
    </row>
  </sheetData>
  <mergeCells count="8">
    <mergeCell ref="A1:E1"/>
    <mergeCell ref="A2:E2"/>
    <mergeCell ref="A3:E3"/>
    <mergeCell ref="A62:E62"/>
    <mergeCell ref="A66:E66"/>
    <mergeCell ref="A63:E63"/>
    <mergeCell ref="A64:E64"/>
    <mergeCell ref="A65:E65"/>
  </mergeCells>
  <printOptions horizontalCentered="1" verticalCentered="1"/>
  <pageMargins left="0.25" right="0.25" top="0.5" bottom="0.5" header="0.3" footer="0.3"/>
  <pageSetup scale="66" orientation="portrait" r:id="rId1"/>
  <headerFooter scaleWithDoc="0" alignWithMargins="0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949A8-2E69-4959-BE50-3C4F45622E4D}">
  <sheetPr>
    <tabColor rgb="FF00B050"/>
    <pageSetUpPr fitToPage="1"/>
  </sheetPr>
  <dimension ref="A1:S23"/>
  <sheetViews>
    <sheetView topLeftCell="A6" workbookViewId="0">
      <selection activeCell="J10" sqref="J10"/>
    </sheetView>
  </sheetViews>
  <sheetFormatPr defaultColWidth="9.42578125" defaultRowHeight="12.75"/>
  <cols>
    <col min="1" max="1" width="18.42578125" customWidth="1"/>
    <col min="2" max="2" width="19.5703125" customWidth="1"/>
    <col min="3" max="3" width="17.28515625" customWidth="1"/>
    <col min="4" max="4" width="17.42578125" customWidth="1"/>
    <col min="5" max="5" width="19" customWidth="1"/>
    <col min="6" max="6" width="18.28515625" customWidth="1"/>
    <col min="7" max="7" width="17.5703125" customWidth="1"/>
    <col min="8" max="8" width="18" customWidth="1"/>
    <col min="10" max="10" width="25.5703125" bestFit="1" customWidth="1"/>
    <col min="12" max="12" width="24.5703125" customWidth="1"/>
  </cols>
  <sheetData>
    <row r="1" spans="1:19" ht="15.75">
      <c r="A1" s="2403" t="s">
        <v>0</v>
      </c>
      <c r="B1" s="2403"/>
      <c r="C1" s="2403"/>
      <c r="D1" s="2403"/>
      <c r="E1" s="2403"/>
      <c r="F1" s="2403"/>
      <c r="G1" s="2403"/>
      <c r="H1" s="2403"/>
    </row>
    <row r="2" spans="1:19" ht="15.75" customHeight="1">
      <c r="A2" s="2509" t="s">
        <v>650</v>
      </c>
      <c r="B2" s="2509"/>
      <c r="C2" s="2509"/>
      <c r="D2" s="2509"/>
      <c r="E2" s="2509"/>
      <c r="F2" s="2509"/>
      <c r="G2" s="2509"/>
      <c r="H2" s="250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</row>
    <row r="3" spans="1:19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</row>
    <row r="4" spans="1:19" ht="15.75">
      <c r="A4" s="199"/>
      <c r="B4" s="199"/>
      <c r="C4" s="199"/>
      <c r="D4" s="199"/>
      <c r="E4" s="199"/>
      <c r="F4" s="199"/>
      <c r="G4" s="199"/>
      <c r="H4" s="199"/>
      <c r="I4" s="241"/>
      <c r="J4" s="311"/>
    </row>
    <row r="5" spans="1:19" ht="23.25" customHeight="1">
      <c r="A5" s="2580" t="s">
        <v>651</v>
      </c>
      <c r="B5" s="2581"/>
      <c r="C5" s="2581"/>
      <c r="D5" s="2581"/>
      <c r="E5" s="2581"/>
      <c r="F5" s="2581"/>
      <c r="G5" s="2581"/>
      <c r="H5" s="2582"/>
    </row>
    <row r="6" spans="1:19" ht="63">
      <c r="A6" s="2215" t="s">
        <v>568</v>
      </c>
      <c r="B6" s="309" t="s">
        <v>652</v>
      </c>
      <c r="C6" s="309" t="s">
        <v>653</v>
      </c>
      <c r="D6" s="309" t="s">
        <v>654</v>
      </c>
      <c r="E6" s="309" t="s">
        <v>655</v>
      </c>
      <c r="F6" s="309" t="s">
        <v>656</v>
      </c>
      <c r="G6" s="309" t="s">
        <v>657</v>
      </c>
      <c r="H6" s="2216" t="s">
        <v>658</v>
      </c>
    </row>
    <row r="7" spans="1:19" ht="20.65" customHeight="1">
      <c r="A7" s="2217" t="s">
        <v>659</v>
      </c>
      <c r="B7" s="306">
        <v>6770</v>
      </c>
      <c r="C7" s="306">
        <v>16606</v>
      </c>
      <c r="D7" s="306">
        <v>0</v>
      </c>
      <c r="E7" s="306">
        <v>0</v>
      </c>
      <c r="F7" s="306">
        <v>4486</v>
      </c>
      <c r="G7" s="306">
        <v>186</v>
      </c>
      <c r="H7" s="2218">
        <v>2193</v>
      </c>
      <c r="J7" s="188"/>
      <c r="K7" s="186"/>
      <c r="L7" s="186"/>
    </row>
    <row r="8" spans="1:19" ht="18.600000000000001" customHeight="1">
      <c r="A8" s="2217" t="s">
        <v>660</v>
      </c>
      <c r="B8" s="306">
        <v>7</v>
      </c>
      <c r="C8" s="306">
        <v>7</v>
      </c>
      <c r="D8" s="306">
        <v>0</v>
      </c>
      <c r="E8" s="306">
        <v>0</v>
      </c>
      <c r="F8" s="306">
        <v>1</v>
      </c>
      <c r="G8" s="306">
        <v>0</v>
      </c>
      <c r="H8" s="2218">
        <v>0</v>
      </c>
      <c r="J8" s="187"/>
      <c r="K8" s="186"/>
      <c r="L8" s="186"/>
    </row>
    <row r="9" spans="1:19" ht="15.75">
      <c r="A9" s="2219" t="s">
        <v>48</v>
      </c>
      <c r="B9" s="2220">
        <f>SUM(B7:B8)</f>
        <v>6777</v>
      </c>
      <c r="C9" s="2220">
        <f t="shared" ref="C9:H9" si="0">SUM(C7:C8)</f>
        <v>16613</v>
      </c>
      <c r="D9" s="2220">
        <f t="shared" si="0"/>
        <v>0</v>
      </c>
      <c r="E9" s="2220">
        <f t="shared" si="0"/>
        <v>0</v>
      </c>
      <c r="F9" s="2220">
        <f t="shared" si="0"/>
        <v>4487</v>
      </c>
      <c r="G9" s="2220">
        <f t="shared" si="0"/>
        <v>186</v>
      </c>
      <c r="H9" s="2221">
        <f t="shared" si="0"/>
        <v>2193</v>
      </c>
    </row>
    <row r="10" spans="1:19" ht="15.75">
      <c r="A10" s="57"/>
      <c r="B10" s="57"/>
      <c r="C10" s="57"/>
      <c r="D10" s="57"/>
      <c r="E10" s="57"/>
      <c r="F10" s="57"/>
      <c r="G10" s="57"/>
      <c r="H10" s="57"/>
    </row>
    <row r="11" spans="1:19" ht="14.1" customHeight="1">
      <c r="A11" s="2567" t="s">
        <v>661</v>
      </c>
      <c r="B11" s="2567"/>
      <c r="C11" s="2567"/>
      <c r="D11" s="2567"/>
      <c r="E11" s="2567"/>
      <c r="F11" s="2567"/>
      <c r="G11" s="2567"/>
      <c r="H11" s="2567"/>
      <c r="I11" s="303"/>
      <c r="J11" s="303"/>
    </row>
    <row r="12" spans="1:19" ht="15.6" customHeight="1">
      <c r="A12" s="2579"/>
      <c r="B12" s="2579"/>
      <c r="C12" s="2579"/>
      <c r="D12" s="2579"/>
      <c r="E12" s="2579"/>
      <c r="F12" s="2579"/>
      <c r="G12" s="57"/>
      <c r="H12" s="57"/>
    </row>
    <row r="13" spans="1:19" ht="15.75">
      <c r="A13" s="55"/>
      <c r="B13" s="57"/>
      <c r="C13" s="57"/>
      <c r="D13" s="57"/>
      <c r="E13" s="57"/>
      <c r="F13" s="57"/>
      <c r="G13" s="57"/>
      <c r="H13" s="57"/>
    </row>
    <row r="14" spans="1:19" ht="15.75">
      <c r="A14" s="55" t="s">
        <v>662</v>
      </c>
      <c r="B14" s="57"/>
      <c r="C14" s="57"/>
      <c r="D14" s="57"/>
      <c r="E14" s="57"/>
      <c r="F14" s="57"/>
      <c r="G14" s="57"/>
      <c r="H14" s="57"/>
    </row>
    <row r="15" spans="1:19" ht="44.1" customHeight="1">
      <c r="A15" s="2207"/>
      <c r="B15" s="2583" t="s">
        <v>663</v>
      </c>
      <c r="C15" s="2584"/>
      <c r="D15" s="2584"/>
      <c r="E15" s="2584"/>
      <c r="F15" s="2585"/>
      <c r="G15" s="164"/>
      <c r="H15" s="164"/>
    </row>
    <row r="16" spans="1:19" ht="110.25">
      <c r="A16" s="2208" t="s">
        <v>664</v>
      </c>
      <c r="B16" s="617" t="s">
        <v>652</v>
      </c>
      <c r="C16" s="617" t="s">
        <v>665</v>
      </c>
      <c r="D16" s="617" t="s">
        <v>666</v>
      </c>
      <c r="E16" s="617" t="s">
        <v>655</v>
      </c>
      <c r="F16" s="2209" t="s">
        <v>667</v>
      </c>
      <c r="G16" s="308"/>
      <c r="H16" s="308"/>
    </row>
    <row r="17" spans="1:10" ht="12.6" customHeight="1">
      <c r="A17" s="2210"/>
      <c r="B17" s="618"/>
      <c r="C17" s="618"/>
      <c r="D17" s="618"/>
      <c r="E17" s="618"/>
      <c r="F17" s="2211"/>
      <c r="G17" s="307"/>
      <c r="H17" s="307"/>
    </row>
    <row r="18" spans="1:10" ht="15.75">
      <c r="A18" s="2210"/>
      <c r="B18" s="618"/>
      <c r="C18" s="618"/>
      <c r="D18" s="618"/>
      <c r="E18" s="618"/>
      <c r="F18" s="2211"/>
      <c r="G18" s="307"/>
      <c r="H18" s="307"/>
    </row>
    <row r="19" spans="1:10" ht="15.75">
      <c r="A19" s="2212" t="s">
        <v>48</v>
      </c>
      <c r="B19" s="2213">
        <f>SUM(B17:B18)</f>
        <v>0</v>
      </c>
      <c r="C19" s="2213">
        <f>SUM(C17:C18)</f>
        <v>0</v>
      </c>
      <c r="D19" s="2213">
        <f>SUM(D17:D18)</f>
        <v>0</v>
      </c>
      <c r="E19" s="2213">
        <f>SUM(E17:E18)</f>
        <v>0</v>
      </c>
      <c r="F19" s="2214">
        <f>SUM(F17:F18)</f>
        <v>0</v>
      </c>
      <c r="G19" s="305"/>
      <c r="H19" s="305"/>
    </row>
    <row r="20" spans="1:10" ht="14.1" customHeight="1">
      <c r="A20" s="57"/>
      <c r="B20" s="57"/>
      <c r="C20" s="57"/>
      <c r="D20" s="57"/>
      <c r="E20" s="57"/>
      <c r="F20" s="57"/>
      <c r="G20" s="57"/>
      <c r="H20" s="57"/>
    </row>
    <row r="21" spans="1:10" ht="12" customHeight="1">
      <c r="A21" s="57"/>
      <c r="B21" s="57"/>
      <c r="C21" s="57"/>
      <c r="D21" s="57"/>
      <c r="E21" s="57"/>
      <c r="F21" s="57"/>
      <c r="G21" s="57"/>
      <c r="H21" s="57"/>
      <c r="J21" s="304"/>
    </row>
    <row r="22" spans="1:10" ht="15.6" customHeight="1">
      <c r="A22" s="2579"/>
      <c r="B22" s="2579"/>
      <c r="C22" s="2579"/>
      <c r="D22" s="2579"/>
      <c r="E22" s="2579"/>
      <c r="F22" s="2579"/>
      <c r="G22" s="57"/>
      <c r="H22" s="57"/>
    </row>
    <row r="23" spans="1:10">
      <c r="A23" s="12"/>
      <c r="B23" s="12"/>
      <c r="C23" s="12"/>
      <c r="D23" s="12"/>
      <c r="E23" s="12"/>
      <c r="F23" s="12"/>
      <c r="G23" s="12"/>
      <c r="H23" s="12"/>
    </row>
  </sheetData>
  <mergeCells count="8">
    <mergeCell ref="A22:F22"/>
    <mergeCell ref="A11:H11"/>
    <mergeCell ref="A1:H1"/>
    <mergeCell ref="A2:H2"/>
    <mergeCell ref="A3:H3"/>
    <mergeCell ref="A5:H5"/>
    <mergeCell ref="B15:F15"/>
    <mergeCell ref="A12:F12"/>
  </mergeCells>
  <printOptions horizontalCentered="1" verticalCentered="1"/>
  <pageMargins left="0.25" right="0.25" top="0.5" bottom="0.5" header="0.3" footer="0.3"/>
  <pageSetup scale="70" orientation="portrait" r:id="rId1"/>
  <headerFooter scaleWithDoc="0" alignWithMargins="0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5B77E-3FA1-4279-B37A-395FEBB90210}">
  <sheetPr>
    <tabColor theme="0" tint="-0.34998626667073579"/>
    <pageSetUpPr fitToPage="1"/>
  </sheetPr>
  <dimension ref="A1:S53"/>
  <sheetViews>
    <sheetView workbookViewId="0">
      <selection activeCell="J10" sqref="J10"/>
    </sheetView>
  </sheetViews>
  <sheetFormatPr defaultColWidth="9.42578125" defaultRowHeight="14.25"/>
  <cols>
    <col min="1" max="1" width="21.5703125" style="236" customWidth="1"/>
    <col min="2" max="2" width="20.5703125" style="312" customWidth="1"/>
    <col min="3" max="3" width="21.28515625" style="4" customWidth="1"/>
    <col min="4" max="4" width="6.7109375" style="4" customWidth="1"/>
    <col min="5" max="5" width="20.28515625" style="4" customWidth="1"/>
    <col min="6" max="6" width="21.28515625" style="4" customWidth="1"/>
    <col min="7" max="7" width="20.42578125" style="4" bestFit="1" customWidth="1"/>
    <col min="8" max="8" width="12" style="4" bestFit="1" customWidth="1"/>
    <col min="9" max="10" width="9.42578125" style="4"/>
    <col min="11" max="11" width="45.7109375" style="4" customWidth="1"/>
    <col min="12" max="16384" width="9.42578125" style="4"/>
  </cols>
  <sheetData>
    <row r="1" spans="1:19" customFormat="1" ht="15.75" customHeight="1">
      <c r="A1" s="2509" t="s">
        <v>668</v>
      </c>
      <c r="B1" s="2509"/>
      <c r="C1" s="2509"/>
      <c r="D1" s="2509"/>
      <c r="E1" s="2509"/>
      <c r="F1" s="2509"/>
      <c r="G1" s="250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</row>
    <row r="2" spans="1:19" customFormat="1" ht="15.75">
      <c r="A2" s="2402" t="s">
        <v>0</v>
      </c>
      <c r="B2" s="2402"/>
      <c r="C2" s="2402"/>
      <c r="D2" s="2402"/>
      <c r="E2" s="2402"/>
      <c r="F2" s="2402"/>
      <c r="G2" s="2402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</row>
    <row r="3" spans="1:19" customFormat="1" ht="15.75">
      <c r="A3" s="2510" t="s">
        <v>40</v>
      </c>
      <c r="B3" s="2510"/>
      <c r="C3" s="2510"/>
      <c r="D3" s="2510"/>
      <c r="E3" s="2510"/>
      <c r="F3" s="2510"/>
      <c r="G3" s="251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</row>
    <row r="4" spans="1:19" customFormat="1" ht="15.75">
      <c r="A4" s="128"/>
      <c r="B4" s="128"/>
      <c r="C4" s="128"/>
      <c r="D4" s="128"/>
      <c r="E4" s="128"/>
      <c r="F4" s="128"/>
      <c r="G4" s="128"/>
      <c r="H4" s="130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</row>
    <row r="5" spans="1:19" s="256" customFormat="1" ht="70.5" customHeight="1">
      <c r="A5" s="2586" t="s">
        <v>669</v>
      </c>
      <c r="B5" s="2587"/>
      <c r="C5" s="2587"/>
      <c r="D5" s="2231"/>
      <c r="E5" s="2587" t="s">
        <v>670</v>
      </c>
      <c r="F5" s="2587"/>
      <c r="G5" s="2588"/>
    </row>
    <row r="6" spans="1:19" ht="27" customHeight="1">
      <c r="A6" s="2222" t="s">
        <v>561</v>
      </c>
      <c r="B6" s="322" t="s">
        <v>671</v>
      </c>
      <c r="C6" s="321" t="s">
        <v>672</v>
      </c>
      <c r="D6" s="2232"/>
      <c r="E6" s="320" t="s">
        <v>561</v>
      </c>
      <c r="F6" s="319" t="s">
        <v>671</v>
      </c>
      <c r="G6" s="2223" t="s">
        <v>672</v>
      </c>
      <c r="I6" s="188"/>
      <c r="J6" s="186"/>
      <c r="K6" s="186"/>
    </row>
    <row r="7" spans="1:19" ht="15.75">
      <c r="A7" s="2224">
        <v>2024</v>
      </c>
      <c r="B7" s="317"/>
      <c r="C7" s="1501"/>
      <c r="D7" s="2233"/>
      <c r="E7" s="318">
        <v>2024</v>
      </c>
      <c r="F7" s="316"/>
      <c r="G7" s="2225"/>
    </row>
    <row r="8" spans="1:19" ht="15.75">
      <c r="A8" s="2224">
        <v>2025</v>
      </c>
      <c r="B8" s="317"/>
      <c r="C8" s="1501"/>
      <c r="D8" s="2233"/>
      <c r="E8" s="318">
        <v>2025</v>
      </c>
      <c r="F8" s="316"/>
      <c r="G8" s="2225"/>
    </row>
    <row r="9" spans="1:19" ht="15.75">
      <c r="A9" s="2224">
        <v>2026</v>
      </c>
      <c r="B9" s="317"/>
      <c r="C9" s="1501"/>
      <c r="D9" s="2233"/>
      <c r="E9" s="318">
        <v>2026</v>
      </c>
      <c r="F9" s="316"/>
      <c r="G9" s="2225"/>
    </row>
    <row r="10" spans="1:19" ht="15.75">
      <c r="A10" s="2224">
        <v>2027</v>
      </c>
      <c r="B10" s="317"/>
      <c r="C10" s="1501"/>
      <c r="D10" s="2233"/>
      <c r="E10" s="318">
        <v>2027</v>
      </c>
      <c r="F10" s="316"/>
      <c r="G10" s="2225"/>
    </row>
    <row r="11" spans="1:19" ht="15.75">
      <c r="A11" s="2224">
        <v>2028</v>
      </c>
      <c r="B11" s="317"/>
      <c r="C11" s="1501"/>
      <c r="D11" s="2233"/>
      <c r="E11" s="318">
        <v>2028</v>
      </c>
      <c r="F11" s="316"/>
      <c r="G11" s="2225"/>
    </row>
    <row r="12" spans="1:19" ht="15.75">
      <c r="A12" s="2224">
        <v>2029</v>
      </c>
      <c r="B12" s="317"/>
      <c r="C12" s="1501"/>
      <c r="D12" s="2233"/>
      <c r="E12" s="318">
        <v>2029</v>
      </c>
      <c r="F12" s="316"/>
      <c r="G12" s="2225"/>
    </row>
    <row r="13" spans="1:19" ht="15.75">
      <c r="A13" s="2224">
        <v>2030</v>
      </c>
      <c r="B13" s="317"/>
      <c r="C13" s="1501"/>
      <c r="D13" s="2233"/>
      <c r="E13" s="318">
        <v>2030</v>
      </c>
      <c r="F13" s="316"/>
      <c r="G13" s="2225"/>
    </row>
    <row r="14" spans="1:19" ht="15.75">
      <c r="A14" s="2224">
        <v>2031</v>
      </c>
      <c r="B14" s="317"/>
      <c r="C14" s="1501"/>
      <c r="D14" s="2233"/>
      <c r="E14" s="318">
        <v>2031</v>
      </c>
      <c r="F14" s="316"/>
      <c r="G14" s="2225"/>
    </row>
    <row r="15" spans="1:19" ht="15.75">
      <c r="A15" s="2224">
        <v>2032</v>
      </c>
      <c r="B15" s="317"/>
      <c r="C15" s="1501"/>
      <c r="D15" s="2233"/>
      <c r="E15" s="318">
        <v>2032</v>
      </c>
      <c r="F15" s="316"/>
      <c r="G15" s="2225"/>
    </row>
    <row r="16" spans="1:19" ht="15.75">
      <c r="A16" s="2224">
        <v>2033</v>
      </c>
      <c r="B16" s="317"/>
      <c r="C16" s="1501"/>
      <c r="D16" s="2233"/>
      <c r="E16" s="318">
        <v>2033</v>
      </c>
      <c r="F16" s="316"/>
      <c r="G16" s="2225"/>
    </row>
    <row r="17" spans="1:7" ht="15.75">
      <c r="A17" s="2224">
        <v>2034</v>
      </c>
      <c r="B17" s="317"/>
      <c r="C17" s="1501"/>
      <c r="D17" s="2233"/>
      <c r="E17" s="318">
        <v>2034</v>
      </c>
      <c r="F17" s="316"/>
      <c r="G17" s="2225"/>
    </row>
    <row r="18" spans="1:7" ht="15.75">
      <c r="A18" s="2224">
        <v>2035</v>
      </c>
      <c r="B18" s="317"/>
      <c r="C18" s="1501"/>
      <c r="D18" s="2233"/>
      <c r="E18" s="318">
        <v>2035</v>
      </c>
      <c r="F18" s="316"/>
      <c r="G18" s="2225"/>
    </row>
    <row r="19" spans="1:7" ht="15.75">
      <c r="A19" s="2224">
        <v>2036</v>
      </c>
      <c r="B19" s="317"/>
      <c r="C19" s="1501"/>
      <c r="D19" s="2233"/>
      <c r="E19" s="318">
        <v>2036</v>
      </c>
      <c r="F19" s="316"/>
      <c r="G19" s="2225"/>
    </row>
    <row r="20" spans="1:7" ht="15.75">
      <c r="A20" s="2224">
        <v>2037</v>
      </c>
      <c r="B20" s="317"/>
      <c r="C20" s="1501"/>
      <c r="D20" s="2233"/>
      <c r="E20" s="318">
        <v>2037</v>
      </c>
      <c r="F20" s="316"/>
      <c r="G20" s="2225"/>
    </row>
    <row r="21" spans="1:7" ht="15.75">
      <c r="A21" s="2224">
        <v>2038</v>
      </c>
      <c r="B21" s="317"/>
      <c r="C21" s="1501"/>
      <c r="D21" s="2233"/>
      <c r="E21" s="318">
        <v>2038</v>
      </c>
      <c r="F21" s="316"/>
      <c r="G21" s="2225"/>
    </row>
    <row r="22" spans="1:7" ht="15.75">
      <c r="A22" s="2224">
        <v>2039</v>
      </c>
      <c r="B22" s="317"/>
      <c r="C22" s="1501"/>
      <c r="D22" s="2233"/>
      <c r="E22" s="318">
        <v>2039</v>
      </c>
      <c r="F22" s="316"/>
      <c r="G22" s="2225"/>
    </row>
    <row r="23" spans="1:7" ht="15.75">
      <c r="A23" s="2224">
        <v>2040</v>
      </c>
      <c r="B23" s="317"/>
      <c r="C23" s="1501"/>
      <c r="D23" s="2233"/>
      <c r="E23" s="318">
        <v>2040</v>
      </c>
      <c r="F23" s="316"/>
      <c r="G23" s="2225"/>
    </row>
    <row r="24" spans="1:7" ht="15.75">
      <c r="A24" s="2224">
        <v>2041</v>
      </c>
      <c r="B24" s="317"/>
      <c r="C24" s="1501"/>
      <c r="D24" s="2233"/>
      <c r="E24" s="318">
        <v>2041</v>
      </c>
      <c r="F24" s="316"/>
      <c r="G24" s="2225"/>
    </row>
    <row r="25" spans="1:7" ht="15.75">
      <c r="A25" s="2224">
        <v>2042</v>
      </c>
      <c r="B25" s="317"/>
      <c r="C25" s="1501"/>
      <c r="D25" s="2233"/>
      <c r="E25" s="318">
        <v>2042</v>
      </c>
      <c r="F25" s="316"/>
      <c r="G25" s="2225"/>
    </row>
    <row r="26" spans="1:7" ht="15.75">
      <c r="A26" s="2224">
        <v>2043</v>
      </c>
      <c r="B26" s="317"/>
      <c r="C26" s="1501"/>
      <c r="D26" s="2233"/>
      <c r="E26" s="318">
        <v>2043</v>
      </c>
      <c r="F26" s="316"/>
      <c r="G26" s="2225"/>
    </row>
    <row r="27" spans="1:7" ht="15.75">
      <c r="A27" s="2224">
        <v>2044</v>
      </c>
      <c r="B27" s="317"/>
      <c r="C27" s="1501"/>
      <c r="D27" s="2233"/>
      <c r="E27" s="318">
        <v>2044</v>
      </c>
      <c r="F27" s="316"/>
      <c r="G27" s="2225"/>
    </row>
    <row r="28" spans="1:7" ht="15.75">
      <c r="A28" s="2224">
        <v>2045</v>
      </c>
      <c r="B28" s="317"/>
      <c r="C28" s="1501"/>
      <c r="D28" s="2233"/>
      <c r="E28" s="318">
        <v>2045</v>
      </c>
      <c r="F28" s="316"/>
      <c r="G28" s="2225"/>
    </row>
    <row r="29" spans="1:7" ht="18">
      <c r="A29" s="2224">
        <v>2046</v>
      </c>
      <c r="B29" s="317"/>
      <c r="C29" s="1501"/>
      <c r="D29" s="2234"/>
      <c r="E29" s="318">
        <v>2046</v>
      </c>
      <c r="F29" s="316"/>
      <c r="G29" s="2225"/>
    </row>
    <row r="30" spans="1:7" ht="15.75">
      <c r="A30" s="2224">
        <v>2047</v>
      </c>
      <c r="B30" s="317"/>
      <c r="C30" s="1501"/>
      <c r="D30" s="2235"/>
      <c r="E30" s="318">
        <v>2047</v>
      </c>
      <c r="F30" s="316"/>
      <c r="G30" s="2225"/>
    </row>
    <row r="31" spans="1:7" ht="15.75">
      <c r="A31" s="1599">
        <v>2048</v>
      </c>
      <c r="B31" s="2226"/>
      <c r="C31" s="2227"/>
      <c r="D31" s="2236"/>
      <c r="E31" s="2228">
        <v>2048</v>
      </c>
      <c r="F31" s="2229"/>
      <c r="G31" s="2230"/>
    </row>
    <row r="32" spans="1:7" ht="15.75">
      <c r="A32" s="315"/>
      <c r="B32" s="314"/>
      <c r="C32" s="314"/>
    </row>
    <row r="33" spans="3:3">
      <c r="C33" s="313"/>
    </row>
    <row r="34" spans="3:3">
      <c r="C34" s="313"/>
    </row>
    <row r="35" spans="3:3">
      <c r="C35" s="313"/>
    </row>
    <row r="36" spans="3:3">
      <c r="C36" s="313"/>
    </row>
    <row r="37" spans="3:3">
      <c r="C37" s="313"/>
    </row>
    <row r="38" spans="3:3">
      <c r="C38" s="313"/>
    </row>
    <row r="39" spans="3:3">
      <c r="C39" s="313"/>
    </row>
    <row r="40" spans="3:3">
      <c r="C40" s="313"/>
    </row>
    <row r="41" spans="3:3">
      <c r="C41" s="313"/>
    </row>
    <row r="42" spans="3:3">
      <c r="C42" s="313"/>
    </row>
    <row r="43" spans="3:3">
      <c r="C43" s="313"/>
    </row>
    <row r="44" spans="3:3">
      <c r="C44" s="313"/>
    </row>
    <row r="45" spans="3:3">
      <c r="C45" s="313"/>
    </row>
    <row r="46" spans="3:3">
      <c r="C46" s="313"/>
    </row>
    <row r="47" spans="3:3">
      <c r="C47" s="313"/>
    </row>
    <row r="48" spans="3:3">
      <c r="C48" s="313"/>
    </row>
    <row r="49" spans="3:3">
      <c r="C49" s="313"/>
    </row>
    <row r="50" spans="3:3">
      <c r="C50" s="313"/>
    </row>
    <row r="51" spans="3:3">
      <c r="C51" s="313"/>
    </row>
    <row r="52" spans="3:3">
      <c r="C52" s="313"/>
    </row>
    <row r="53" spans="3:3">
      <c r="C53" s="313"/>
    </row>
  </sheetData>
  <mergeCells count="5">
    <mergeCell ref="A1:G1"/>
    <mergeCell ref="A2:G2"/>
    <mergeCell ref="A3:G3"/>
    <mergeCell ref="A5:C5"/>
    <mergeCell ref="E5:G5"/>
  </mergeCells>
  <printOptions horizontalCentered="1" verticalCentered="1"/>
  <pageMargins left="0.25" right="0.25" top="0.5" bottom="0.5" header="0.3" footer="0.3"/>
  <pageSetup scale="77" orientation="portrait" r:id="rId1"/>
  <headerFooter scaleWithDoc="0" alignWithMargins="0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D7430-66AA-42C0-AB16-4444831F4467}">
  <sheetPr>
    <tabColor rgb="FF00B050"/>
    <pageSetUpPr fitToPage="1"/>
  </sheetPr>
  <dimension ref="A1:S40"/>
  <sheetViews>
    <sheetView workbookViewId="0">
      <selection activeCell="J10" sqref="J10"/>
    </sheetView>
  </sheetViews>
  <sheetFormatPr defaultColWidth="15.42578125" defaultRowHeight="48.6" customHeight="1"/>
  <cols>
    <col min="1" max="1" width="20" style="4" customWidth="1"/>
    <col min="2" max="2" width="21.42578125" style="4" customWidth="1"/>
    <col min="3" max="3" width="16" style="4" customWidth="1"/>
    <col min="4" max="4" width="20.5703125" style="4" customWidth="1"/>
    <col min="5" max="5" width="25.5703125" style="4" customWidth="1"/>
    <col min="6" max="6" width="22.7109375" style="4" customWidth="1"/>
    <col min="7" max="7" width="30.42578125" style="4" customWidth="1"/>
    <col min="8" max="8" width="15.42578125" style="4"/>
    <col min="9" max="9" width="21" style="4" customWidth="1"/>
    <col min="10" max="10" width="23.28515625" style="4" customWidth="1"/>
    <col min="11" max="11" width="15.42578125" style="4"/>
    <col min="12" max="12" width="23" style="4" customWidth="1"/>
    <col min="13" max="16384" width="15.42578125" style="4"/>
  </cols>
  <sheetData>
    <row r="1" spans="1:19" customFormat="1" ht="15.75" customHeight="1">
      <c r="A1" s="2509" t="s">
        <v>673</v>
      </c>
      <c r="B1" s="2509"/>
      <c r="C1" s="2509"/>
      <c r="D1" s="2509"/>
      <c r="E1" s="2509"/>
      <c r="F1" s="2509"/>
      <c r="G1" s="2509"/>
      <c r="H1" s="2509"/>
      <c r="I1" s="2509"/>
      <c r="J1" s="2509"/>
      <c r="K1" s="2509"/>
      <c r="L1" s="2509"/>
      <c r="M1" s="129"/>
      <c r="N1" s="129"/>
      <c r="O1" s="129"/>
      <c r="P1" s="129"/>
      <c r="Q1" s="129"/>
      <c r="R1" s="129"/>
      <c r="S1" s="129"/>
    </row>
    <row r="2" spans="1:19" customFormat="1" ht="15.75">
      <c r="A2" s="2402" t="s">
        <v>0</v>
      </c>
      <c r="B2" s="2402"/>
      <c r="C2" s="2402"/>
      <c r="D2" s="2402"/>
      <c r="E2" s="2402"/>
      <c r="F2" s="2402"/>
      <c r="G2" s="2402"/>
      <c r="H2" s="2402"/>
      <c r="I2" s="2402"/>
      <c r="J2" s="2402"/>
      <c r="K2" s="2402"/>
      <c r="L2" s="2402"/>
      <c r="M2" s="55"/>
      <c r="N2" s="55"/>
      <c r="O2" s="55"/>
      <c r="P2" s="55"/>
      <c r="Q2" s="55"/>
      <c r="R2" s="55"/>
      <c r="S2" s="55"/>
    </row>
    <row r="3" spans="1:19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2510"/>
      <c r="M3" s="130"/>
      <c r="N3" s="130"/>
      <c r="O3" s="130"/>
      <c r="P3" s="130"/>
      <c r="Q3" s="130"/>
      <c r="R3" s="130"/>
      <c r="S3" s="130"/>
    </row>
    <row r="4" spans="1:19" customFormat="1" ht="16.5" thickBot="1">
      <c r="A4" s="128"/>
      <c r="B4" s="128"/>
      <c r="C4" s="128"/>
      <c r="D4" s="128"/>
      <c r="E4" s="128"/>
      <c r="F4" s="128"/>
      <c r="G4" s="128"/>
      <c r="H4" s="130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</row>
    <row r="5" spans="1:19" s="256" customFormat="1" ht="24" customHeight="1">
      <c r="A5" s="2589" t="s">
        <v>674</v>
      </c>
      <c r="B5" s="2590"/>
      <c r="C5" s="2590"/>
      <c r="D5" s="2590"/>
      <c r="E5" s="2591"/>
      <c r="F5" s="164"/>
      <c r="G5" s="164"/>
      <c r="H5" s="2595" t="s">
        <v>675</v>
      </c>
      <c r="I5" s="2596"/>
      <c r="J5" s="2596"/>
      <c r="K5" s="2596"/>
      <c r="L5" s="2597"/>
      <c r="M5" s="174"/>
      <c r="N5" s="174"/>
      <c r="O5" s="174"/>
      <c r="P5" s="174"/>
    </row>
    <row r="6" spans="1:19" s="256" customFormat="1" ht="24.75" customHeight="1" thickBot="1">
      <c r="A6" s="2592" t="s">
        <v>676</v>
      </c>
      <c r="B6" s="2593"/>
      <c r="C6" s="2593"/>
      <c r="D6" s="2593"/>
      <c r="E6" s="2594"/>
      <c r="F6" s="164"/>
      <c r="G6" s="164"/>
      <c r="H6" s="2605" t="s">
        <v>677</v>
      </c>
      <c r="I6" s="2593"/>
      <c r="J6" s="2593"/>
      <c r="K6" s="2593"/>
      <c r="L6" s="2606"/>
      <c r="M6" s="174"/>
      <c r="N6" s="174"/>
      <c r="O6" s="174"/>
      <c r="P6" s="174"/>
    </row>
    <row r="7" spans="1:19" ht="48.6" customHeight="1">
      <c r="A7" s="1876" t="s">
        <v>678</v>
      </c>
      <c r="B7" s="330" t="s">
        <v>679</v>
      </c>
      <c r="C7" s="330" t="s">
        <v>680</v>
      </c>
      <c r="D7" s="330" t="s">
        <v>681</v>
      </c>
      <c r="E7" s="1877" t="s">
        <v>682</v>
      </c>
      <c r="F7" s="619"/>
      <c r="G7" s="619"/>
      <c r="H7" s="2237" t="s">
        <v>678</v>
      </c>
      <c r="I7" s="330" t="s">
        <v>679</v>
      </c>
      <c r="J7" s="330" t="s">
        <v>680</v>
      </c>
      <c r="K7" s="330" t="s">
        <v>681</v>
      </c>
      <c r="L7" s="2238" t="s">
        <v>682</v>
      </c>
      <c r="M7" s="55"/>
      <c r="N7" s="55"/>
      <c r="O7" s="55"/>
      <c r="P7" s="57"/>
    </row>
    <row r="8" spans="1:19" ht="15.75">
      <c r="A8" s="1890">
        <v>2014</v>
      </c>
      <c r="B8" s="324">
        <v>19143282</v>
      </c>
      <c r="C8" s="324">
        <v>9030922</v>
      </c>
      <c r="D8" s="323">
        <v>0.47</v>
      </c>
      <c r="E8" s="1883">
        <v>410</v>
      </c>
      <c r="F8" s="57"/>
      <c r="G8" s="57"/>
      <c r="H8" s="2239">
        <v>2014</v>
      </c>
      <c r="I8" s="329"/>
      <c r="J8" s="329"/>
      <c r="K8" s="328"/>
      <c r="L8" s="2240"/>
      <c r="M8" s="2604"/>
      <c r="N8" s="2604"/>
      <c r="O8" s="2604"/>
      <c r="P8" s="2604"/>
    </row>
    <row r="9" spans="1:19" ht="15.75">
      <c r="A9" s="1881">
        <v>2015</v>
      </c>
      <c r="B9" s="324">
        <v>17355596</v>
      </c>
      <c r="C9" s="324">
        <v>5632584</v>
      </c>
      <c r="D9" s="323">
        <v>0.32</v>
      </c>
      <c r="E9" s="1883">
        <v>279</v>
      </c>
      <c r="F9" s="57"/>
      <c r="G9" s="57"/>
      <c r="H9" s="2241">
        <v>2015</v>
      </c>
      <c r="I9" s="329"/>
      <c r="J9" s="329"/>
      <c r="K9" s="328"/>
      <c r="L9" s="2240"/>
      <c r="M9" s="2604"/>
      <c r="N9" s="2604"/>
      <c r="O9" s="2604"/>
      <c r="P9" s="2604"/>
    </row>
    <row r="10" spans="1:19" ht="15.75">
      <c r="A10" s="1881">
        <v>2016</v>
      </c>
      <c r="B10" s="324">
        <v>17511142</v>
      </c>
      <c r="C10" s="324">
        <v>5435882</v>
      </c>
      <c r="D10" s="323">
        <v>0.31</v>
      </c>
      <c r="E10" s="1883">
        <v>275</v>
      </c>
      <c r="F10" s="57"/>
      <c r="G10" s="57"/>
      <c r="H10" s="2241">
        <v>2016</v>
      </c>
      <c r="I10" s="329"/>
      <c r="J10" s="329"/>
      <c r="K10" s="328"/>
      <c r="L10" s="2240"/>
      <c r="M10" s="2604"/>
      <c r="N10" s="2604"/>
      <c r="O10" s="2604"/>
      <c r="P10" s="2604"/>
    </row>
    <row r="11" spans="1:19" ht="15.75">
      <c r="A11" s="1881">
        <v>2017</v>
      </c>
      <c r="B11" s="324">
        <v>30649505</v>
      </c>
      <c r="C11" s="324">
        <v>5891654</v>
      </c>
      <c r="D11" s="323">
        <v>0.19</v>
      </c>
      <c r="E11" s="1883">
        <v>272</v>
      </c>
      <c r="F11" s="57"/>
      <c r="G11" s="57"/>
      <c r="H11" s="2241">
        <v>2017</v>
      </c>
      <c r="I11" s="329"/>
      <c r="J11" s="329"/>
      <c r="K11" s="328"/>
      <c r="L11" s="2240"/>
      <c r="M11" s="2604"/>
      <c r="N11" s="2604"/>
      <c r="O11" s="2604"/>
      <c r="P11" s="2604"/>
    </row>
    <row r="12" spans="1:19" ht="15.75">
      <c r="A12" s="1881">
        <v>2018</v>
      </c>
      <c r="B12" s="324">
        <v>22780528</v>
      </c>
      <c r="C12" s="324">
        <v>15889992</v>
      </c>
      <c r="D12" s="323">
        <v>0.7</v>
      </c>
      <c r="E12" s="1883">
        <v>743</v>
      </c>
      <c r="F12" s="57"/>
      <c r="G12" s="57"/>
      <c r="H12" s="2241">
        <v>2018</v>
      </c>
      <c r="I12" s="329"/>
      <c r="J12" s="329"/>
      <c r="K12" s="328"/>
      <c r="L12" s="2240"/>
      <c r="M12" s="2604"/>
      <c r="N12" s="2604"/>
      <c r="O12" s="2604"/>
      <c r="P12" s="2604"/>
    </row>
    <row r="13" spans="1:19" ht="15.75">
      <c r="A13" s="1881">
        <v>2019</v>
      </c>
      <c r="B13" s="324">
        <v>18146973</v>
      </c>
      <c r="C13" s="324">
        <v>2988782</v>
      </c>
      <c r="D13" s="323">
        <v>0.16</v>
      </c>
      <c r="E13" s="1883">
        <v>184</v>
      </c>
      <c r="F13" s="57"/>
      <c r="G13" s="57"/>
      <c r="H13" s="2241">
        <v>2019</v>
      </c>
      <c r="I13" s="329"/>
      <c r="J13" s="329"/>
      <c r="K13" s="328"/>
      <c r="L13" s="2240"/>
      <c r="M13" s="2604"/>
      <c r="N13" s="2604"/>
      <c r="O13" s="2604"/>
      <c r="P13" s="2604"/>
    </row>
    <row r="14" spans="1:19" ht="15.75">
      <c r="A14" s="1881">
        <v>2020</v>
      </c>
      <c r="B14" s="324">
        <v>12620852</v>
      </c>
      <c r="C14" s="324">
        <v>2315240</v>
      </c>
      <c r="D14" s="323">
        <v>0.18</v>
      </c>
      <c r="E14" s="1883">
        <v>198</v>
      </c>
      <c r="F14" s="57"/>
      <c r="G14" s="57"/>
      <c r="H14" s="2241">
        <v>2020</v>
      </c>
      <c r="I14" s="329"/>
      <c r="J14" s="329"/>
      <c r="K14" s="328"/>
      <c r="L14" s="2240"/>
      <c r="M14" s="57"/>
      <c r="N14" s="57"/>
      <c r="O14" s="57"/>
      <c r="P14" s="57"/>
    </row>
    <row r="15" spans="1:19" ht="15.75">
      <c r="A15" s="1881">
        <v>2021</v>
      </c>
      <c r="B15" s="324">
        <v>14510984</v>
      </c>
      <c r="C15" s="324">
        <v>2571105</v>
      </c>
      <c r="D15" s="323">
        <v>0.18</v>
      </c>
      <c r="E15" s="1883">
        <v>188</v>
      </c>
      <c r="F15" s="57"/>
      <c r="G15" s="57"/>
      <c r="H15" s="2241">
        <v>2021</v>
      </c>
      <c r="I15" s="329"/>
      <c r="J15" s="329"/>
      <c r="K15" s="328"/>
      <c r="L15" s="2240"/>
      <c r="M15" s="57"/>
      <c r="N15" s="57"/>
      <c r="O15" s="57"/>
      <c r="P15" s="57"/>
    </row>
    <row r="16" spans="1:19" ht="15.75">
      <c r="A16" s="1881">
        <v>2022</v>
      </c>
      <c r="B16" s="324">
        <v>14369754</v>
      </c>
      <c r="C16" s="324">
        <v>2329568</v>
      </c>
      <c r="D16" s="323">
        <v>0.16</v>
      </c>
      <c r="E16" s="1883">
        <v>184</v>
      </c>
      <c r="F16" s="57"/>
      <c r="G16" s="57"/>
      <c r="H16" s="2241">
        <v>2022</v>
      </c>
      <c r="I16" s="329"/>
      <c r="J16" s="329"/>
      <c r="K16" s="328"/>
      <c r="L16" s="2240"/>
      <c r="M16" s="57"/>
      <c r="N16" s="57"/>
      <c r="O16" s="57"/>
      <c r="P16" s="57"/>
    </row>
    <row r="17" spans="1:16" ht="15.75">
      <c r="A17" s="1881">
        <v>2023</v>
      </c>
      <c r="B17" s="324">
        <v>13751896</v>
      </c>
      <c r="C17" s="324">
        <v>577658</v>
      </c>
      <c r="D17" s="323">
        <v>0.04</v>
      </c>
      <c r="E17" s="1883">
        <v>127</v>
      </c>
      <c r="F17" s="57"/>
      <c r="G17" s="57"/>
      <c r="H17" s="2241">
        <v>2023</v>
      </c>
      <c r="I17" s="329"/>
      <c r="J17" s="329"/>
      <c r="K17" s="328"/>
      <c r="L17" s="2240"/>
      <c r="M17" s="57"/>
      <c r="N17" s="57"/>
      <c r="O17" s="57"/>
      <c r="P17" s="57"/>
    </row>
    <row r="18" spans="1:16" s="9" customFormat="1" ht="16.5" thickBot="1">
      <c r="A18" s="1884">
        <v>2024</v>
      </c>
      <c r="B18" s="1885">
        <f>'ESA Table 2 Main'!F117</f>
        <v>15699907.150000203</v>
      </c>
      <c r="C18" s="1885">
        <f>SUM('ESA Table 2 Main'!L9:L90)</f>
        <v>4759376.1513233762</v>
      </c>
      <c r="D18" s="1886">
        <f>C18/B18</f>
        <v>0.30314677060515705</v>
      </c>
      <c r="E18" s="1887">
        <f>C18/'ESA Table 2 Main'!E105</f>
        <v>742.95600239203497</v>
      </c>
      <c r="F18" s="57"/>
      <c r="G18" s="57"/>
      <c r="H18" s="2242">
        <v>2024</v>
      </c>
      <c r="I18" s="2243">
        <f>'ESA Table 2B PP PD'!D82</f>
        <v>806410.57000000018</v>
      </c>
      <c r="J18" s="2243">
        <f>SUM('ESA Table 2B PP PD'!J9:J60)+SUM('ESA Table 2B PP PD'!T9:T60)</f>
        <v>3300.1620124302831</v>
      </c>
      <c r="K18" s="2244">
        <f>J18/I18</f>
        <v>4.0924091712119821E-3</v>
      </c>
      <c r="L18" s="2245">
        <f>J18/SUM('ESA Table 2B PP PD'!C70+'ESA Table 2B PP PD'!M70)</f>
        <v>1650.0810062151415</v>
      </c>
      <c r="M18" s="57"/>
      <c r="N18" s="57"/>
      <c r="O18" s="57"/>
      <c r="P18" s="57"/>
    </row>
    <row r="19" spans="1:16" ht="53.25" customHeight="1">
      <c r="A19" s="2552" t="s">
        <v>683</v>
      </c>
      <c r="B19" s="2552"/>
      <c r="C19" s="2552"/>
      <c r="D19" s="2552"/>
      <c r="E19" s="423"/>
      <c r="F19" s="57"/>
      <c r="G19" s="57"/>
      <c r="H19" s="2552" t="s">
        <v>684</v>
      </c>
      <c r="I19" s="2552"/>
      <c r="J19" s="2552"/>
      <c r="K19" s="2552"/>
      <c r="L19" s="2552"/>
      <c r="M19" s="57"/>
      <c r="N19" s="57"/>
      <c r="O19" s="57"/>
      <c r="P19" s="57"/>
    </row>
    <row r="20" spans="1:16" ht="19.5" customHeight="1" thickBot="1">
      <c r="A20" s="88"/>
      <c r="B20" s="88"/>
      <c r="C20" s="88"/>
      <c r="D20" s="88"/>
      <c r="E20" s="423"/>
      <c r="F20" s="57"/>
      <c r="G20" s="57"/>
      <c r="H20" s="423"/>
      <c r="I20" s="423"/>
      <c r="J20" s="423"/>
      <c r="K20" s="423"/>
      <c r="L20" s="57"/>
      <c r="M20" s="57"/>
      <c r="N20" s="57"/>
      <c r="O20" s="57"/>
      <c r="P20" s="57"/>
    </row>
    <row r="21" spans="1:16" ht="33" customHeight="1">
      <c r="A21" s="2598" t="s">
        <v>685</v>
      </c>
      <c r="B21" s="2599"/>
      <c r="C21" s="2599"/>
      <c r="D21" s="2599"/>
      <c r="E21" s="2599"/>
      <c r="F21" s="2600"/>
      <c r="G21" s="57"/>
      <c r="H21" s="2598" t="s">
        <v>686</v>
      </c>
      <c r="I21" s="2599"/>
      <c r="J21" s="2599"/>
      <c r="K21" s="2599"/>
      <c r="L21" s="2600"/>
      <c r="M21" s="57"/>
      <c r="N21" s="57"/>
      <c r="O21" s="57"/>
      <c r="P21" s="57"/>
    </row>
    <row r="22" spans="1:16" ht="19.5" customHeight="1" thickBot="1">
      <c r="A22" s="2601" t="s">
        <v>687</v>
      </c>
      <c r="B22" s="2602"/>
      <c r="C22" s="2602"/>
      <c r="D22" s="2602"/>
      <c r="E22" s="2602"/>
      <c r="F22" s="2603"/>
      <c r="G22" s="57"/>
      <c r="H22" s="2601" t="s">
        <v>688</v>
      </c>
      <c r="I22" s="2602"/>
      <c r="J22" s="2602"/>
      <c r="K22" s="2602"/>
      <c r="L22" s="2603"/>
      <c r="M22" s="57"/>
      <c r="N22" s="57"/>
      <c r="O22" s="57"/>
      <c r="P22" s="57"/>
    </row>
    <row r="23" spans="1:16" ht="48.6" customHeight="1">
      <c r="A23" s="1876" t="s">
        <v>678</v>
      </c>
      <c r="B23" s="331" t="s">
        <v>679</v>
      </c>
      <c r="C23" s="330" t="s">
        <v>680</v>
      </c>
      <c r="D23" s="330" t="s">
        <v>681</v>
      </c>
      <c r="E23" s="330" t="s">
        <v>689</v>
      </c>
      <c r="F23" s="1877" t="s">
        <v>690</v>
      </c>
      <c r="G23" s="57"/>
      <c r="H23" s="1876" t="s">
        <v>678</v>
      </c>
      <c r="I23" s="330" t="s">
        <v>679</v>
      </c>
      <c r="J23" s="330" t="s">
        <v>680</v>
      </c>
      <c r="K23" s="330" t="s">
        <v>681</v>
      </c>
      <c r="L23" s="1877" t="s">
        <v>682</v>
      </c>
      <c r="M23" s="423"/>
      <c r="N23" s="57"/>
      <c r="O23" s="57"/>
      <c r="P23" s="57"/>
    </row>
    <row r="24" spans="1:16" ht="24.6" customHeight="1">
      <c r="A24" s="1878">
        <v>2012</v>
      </c>
      <c r="B24" s="329"/>
      <c r="C24" s="329"/>
      <c r="D24" s="328"/>
      <c r="E24" s="327"/>
      <c r="F24" s="1879"/>
      <c r="G24" s="57"/>
      <c r="H24" s="1878">
        <v>2012</v>
      </c>
      <c r="I24" s="329"/>
      <c r="J24" s="329"/>
      <c r="K24" s="328"/>
      <c r="L24" s="1879"/>
      <c r="M24" s="57"/>
      <c r="N24" s="57"/>
      <c r="O24" s="57"/>
      <c r="P24" s="57"/>
    </row>
    <row r="25" spans="1:16" ht="24.6" customHeight="1">
      <c r="A25" s="1878">
        <v>2013</v>
      </c>
      <c r="B25" s="329"/>
      <c r="C25" s="329"/>
      <c r="D25" s="328"/>
      <c r="E25" s="327"/>
      <c r="F25" s="1879"/>
      <c r="G25" s="57"/>
      <c r="H25" s="1878">
        <v>2013</v>
      </c>
      <c r="I25" s="329"/>
      <c r="J25" s="329"/>
      <c r="K25" s="328"/>
      <c r="L25" s="1879"/>
      <c r="M25" s="57"/>
      <c r="N25" s="57"/>
      <c r="O25" s="57"/>
      <c r="P25" s="57"/>
    </row>
    <row r="26" spans="1:16" ht="25.15" customHeight="1">
      <c r="A26" s="1878">
        <v>2014</v>
      </c>
      <c r="B26" s="329"/>
      <c r="C26" s="329"/>
      <c r="D26" s="328"/>
      <c r="E26" s="327"/>
      <c r="F26" s="1879"/>
      <c r="G26" s="57"/>
      <c r="H26" s="1878">
        <v>2014</v>
      </c>
      <c r="I26" s="329"/>
      <c r="J26" s="329"/>
      <c r="K26" s="328"/>
      <c r="L26" s="1879"/>
      <c r="M26" s="57"/>
      <c r="N26" s="57"/>
      <c r="O26" s="57"/>
      <c r="P26" s="57"/>
    </row>
    <row r="27" spans="1:16" ht="24" customHeight="1">
      <c r="A27" s="1880">
        <v>2015</v>
      </c>
      <c r="B27" s="329"/>
      <c r="C27" s="329"/>
      <c r="D27" s="328"/>
      <c r="E27" s="327"/>
      <c r="F27" s="1879"/>
      <c r="G27" s="57"/>
      <c r="H27" s="1880">
        <v>2015</v>
      </c>
      <c r="I27" s="329"/>
      <c r="J27" s="329"/>
      <c r="K27" s="328"/>
      <c r="L27" s="1879"/>
      <c r="M27" s="57"/>
      <c r="N27" s="57"/>
      <c r="O27" s="57"/>
      <c r="P27" s="57"/>
    </row>
    <row r="28" spans="1:16" ht="22.5" customHeight="1">
      <c r="A28" s="1880">
        <v>2016</v>
      </c>
      <c r="B28" s="329"/>
      <c r="C28" s="329"/>
      <c r="D28" s="328"/>
      <c r="E28" s="327"/>
      <c r="F28" s="1879"/>
      <c r="G28" s="57"/>
      <c r="H28" s="1880">
        <v>2016</v>
      </c>
      <c r="I28" s="329"/>
      <c r="J28" s="329"/>
      <c r="K28" s="328"/>
      <c r="L28" s="1879"/>
      <c r="M28" s="57"/>
      <c r="N28" s="57"/>
      <c r="O28" s="57"/>
      <c r="P28" s="57"/>
    </row>
    <row r="29" spans="1:16" ht="21" customHeight="1">
      <c r="A29" s="1880">
        <v>2017</v>
      </c>
      <c r="B29" s="329"/>
      <c r="C29" s="329"/>
      <c r="D29" s="328"/>
      <c r="E29" s="327"/>
      <c r="F29" s="1879"/>
      <c r="G29" s="57"/>
      <c r="H29" s="1880">
        <v>2017</v>
      </c>
      <c r="I29" s="329"/>
      <c r="J29" s="329"/>
      <c r="K29" s="328"/>
      <c r="L29" s="1879"/>
      <c r="M29" s="57"/>
      <c r="N29" s="57"/>
      <c r="O29" s="57"/>
      <c r="P29" s="57"/>
    </row>
    <row r="30" spans="1:16" ht="22.5" customHeight="1">
      <c r="A30" s="1880">
        <v>2018</v>
      </c>
      <c r="B30" s="329"/>
      <c r="C30" s="329"/>
      <c r="D30" s="328"/>
      <c r="E30" s="327"/>
      <c r="F30" s="1879"/>
      <c r="G30" s="57"/>
      <c r="H30" s="1880">
        <v>2018</v>
      </c>
      <c r="I30" s="329"/>
      <c r="J30" s="329"/>
      <c r="K30" s="328"/>
      <c r="L30" s="1879"/>
      <c r="M30" s="57"/>
      <c r="N30" s="57"/>
      <c r="O30" s="57"/>
      <c r="P30" s="57"/>
    </row>
    <row r="31" spans="1:16" ht="21" customHeight="1">
      <c r="A31" s="1880">
        <v>2019</v>
      </c>
      <c r="B31" s="329"/>
      <c r="C31" s="329"/>
      <c r="D31" s="328"/>
      <c r="E31" s="327"/>
      <c r="F31" s="1879"/>
      <c r="G31" s="57"/>
      <c r="H31" s="1880">
        <v>2019</v>
      </c>
      <c r="I31" s="329"/>
      <c r="J31" s="329"/>
      <c r="K31" s="328"/>
      <c r="L31" s="1879"/>
      <c r="M31" s="57"/>
      <c r="N31" s="57"/>
      <c r="O31" s="57"/>
      <c r="P31" s="57"/>
    </row>
    <row r="32" spans="1:16" ht="22.5" customHeight="1">
      <c r="A32" s="1880">
        <v>2020</v>
      </c>
      <c r="B32" s="329"/>
      <c r="C32" s="329"/>
      <c r="D32" s="328"/>
      <c r="E32" s="327"/>
      <c r="F32" s="1879"/>
      <c r="G32" s="57"/>
      <c r="H32" s="1880">
        <v>2020</v>
      </c>
      <c r="I32" s="329"/>
      <c r="J32" s="329"/>
      <c r="K32" s="328"/>
      <c r="L32" s="1879"/>
      <c r="M32" s="57"/>
      <c r="N32" s="57"/>
      <c r="O32" s="57"/>
      <c r="P32" s="57"/>
    </row>
    <row r="33" spans="1:16" ht="22.15" customHeight="1">
      <c r="A33" s="1880">
        <v>2021</v>
      </c>
      <c r="B33" s="329"/>
      <c r="C33" s="329"/>
      <c r="D33" s="328"/>
      <c r="E33" s="327"/>
      <c r="F33" s="1879"/>
      <c r="G33" s="57"/>
      <c r="H33" s="1880">
        <v>2021</v>
      </c>
      <c r="I33" s="329"/>
      <c r="J33" s="329"/>
      <c r="K33" s="328"/>
      <c r="L33" s="1879"/>
      <c r="M33" s="57"/>
      <c r="N33" s="57"/>
      <c r="O33" s="57"/>
      <c r="P33" s="57"/>
    </row>
    <row r="34" spans="1:16" ht="22.15" customHeight="1">
      <c r="A34" s="1880">
        <v>2022</v>
      </c>
      <c r="B34" s="329"/>
      <c r="C34" s="329"/>
      <c r="D34" s="328"/>
      <c r="E34" s="327"/>
      <c r="F34" s="1879"/>
      <c r="G34" s="57"/>
      <c r="H34" s="1881">
        <v>2022</v>
      </c>
      <c r="I34" s="326"/>
      <c r="J34" s="326"/>
      <c r="K34" s="325"/>
      <c r="L34" s="1882"/>
      <c r="M34" s="57"/>
      <c r="N34" s="57"/>
      <c r="O34" s="57"/>
      <c r="P34" s="57"/>
    </row>
    <row r="35" spans="1:16" ht="24" customHeight="1">
      <c r="A35" s="1880">
        <v>2023</v>
      </c>
      <c r="B35" s="329"/>
      <c r="C35" s="329"/>
      <c r="D35" s="328"/>
      <c r="E35" s="327"/>
      <c r="F35" s="1879"/>
      <c r="G35" s="57"/>
      <c r="H35" s="1881">
        <v>2023</v>
      </c>
      <c r="I35" s="324"/>
      <c r="J35" s="324"/>
      <c r="K35" s="323"/>
      <c r="L35" s="1883"/>
      <c r="M35" s="57"/>
      <c r="N35" s="57"/>
      <c r="O35" s="57"/>
      <c r="P35" s="57"/>
    </row>
    <row r="36" spans="1:16" s="9" customFormat="1" ht="16.5" thickBot="1">
      <c r="A36" s="1884">
        <v>2024</v>
      </c>
      <c r="B36" s="1885">
        <f>'ESA Table 2A MFWB'!Q149</f>
        <v>3326684.8808650002</v>
      </c>
      <c r="C36" s="1885">
        <f>SUM('ESA Table 2A MFWB'!Y9:Y125)</f>
        <v>1696847.2389201403</v>
      </c>
      <c r="D36" s="1886">
        <f>C36/B36</f>
        <v>0.51007152756798779</v>
      </c>
      <c r="E36" s="1888">
        <f>SUM('ESA Table 2A MFWB'!Y9+'ESA Table 2A MFWB'!Y11+'ESA Table 2A MFWB'!Y21+'ESA Table 2A MFWB'!Y22+'ESA Table 2A MFWB'!Y25+'ESA Table 2A MFWB'!Y32+'ESA Table 2A MFWB'!Y33+'ESA Table 2A MFWB'!Y54+'ESA Table 2A MFWB'!Y64+'ESA Table 2A MFWB'!Y67+'ESA Table 2A MFWB'!Y68+'ESA Table 2A MFWB'!Y90+'ESA Table 2A MFWB'!Y102+'ESA Table 2A MFWB'!Y104)/'ESA Table 2A MFWB'!O137</f>
        <v>479.79604700789338</v>
      </c>
      <c r="F36" s="1889">
        <f>SUM('ESA Table 2A MFWB'!Y10+'ESA Table 2A MFWB'!Y17+'ESA Table 2A MFWB'!Y84)/SUM('ESA Table 2A MFWB'!Q117:Q118)</f>
        <v>58873.019336638936</v>
      </c>
      <c r="G36" s="57"/>
      <c r="H36" s="1884">
        <v>2024</v>
      </c>
      <c r="I36" s="1885"/>
      <c r="J36" s="1885"/>
      <c r="K36" s="1886"/>
      <c r="L36" s="1887"/>
      <c r="M36" s="57"/>
      <c r="N36" s="57"/>
      <c r="O36" s="57"/>
      <c r="P36" s="57"/>
    </row>
    <row r="37" spans="1:16" ht="39.75" customHeight="1">
      <c r="A37" s="2552" t="s">
        <v>691</v>
      </c>
      <c r="B37" s="2552"/>
      <c r="C37" s="2552"/>
      <c r="D37" s="2552"/>
      <c r="E37" s="2552"/>
      <c r="F37" s="2552"/>
      <c r="G37" s="57"/>
      <c r="H37" s="89"/>
      <c r="I37" s="57"/>
      <c r="J37" s="57"/>
      <c r="K37" s="57"/>
      <c r="L37" s="57"/>
      <c r="M37" s="57"/>
      <c r="N37" s="57"/>
      <c r="O37" s="57"/>
      <c r="P37" s="57"/>
    </row>
    <row r="38" spans="1:16" ht="43.5" customHeight="1">
      <c r="A38" s="2552" t="s">
        <v>692</v>
      </c>
      <c r="B38" s="2552"/>
      <c r="C38" s="2552"/>
      <c r="D38" s="2552"/>
      <c r="E38" s="2552"/>
      <c r="F38" s="174"/>
      <c r="G38" s="57"/>
      <c r="H38" s="2552" t="s">
        <v>693</v>
      </c>
      <c r="I38" s="2552"/>
      <c r="J38" s="2552"/>
      <c r="K38" s="2552"/>
      <c r="L38" s="2552"/>
      <c r="M38" s="57"/>
      <c r="N38" s="57"/>
      <c r="O38" s="57"/>
      <c r="P38" s="57"/>
    </row>
    <row r="39" spans="1:16" ht="22.5" customHeight="1">
      <c r="A39" s="174" t="s">
        <v>694</v>
      </c>
      <c r="B39" s="174"/>
      <c r="C39" s="174"/>
      <c r="D39" s="174"/>
      <c r="E39" s="174"/>
      <c r="F39" s="174"/>
      <c r="G39" s="57"/>
      <c r="H39" s="2501"/>
      <c r="I39" s="2501"/>
      <c r="J39" s="2501"/>
      <c r="K39" s="2501"/>
      <c r="L39" s="2501"/>
      <c r="M39" s="57"/>
      <c r="N39" s="57"/>
      <c r="O39" s="57"/>
      <c r="P39" s="57"/>
    </row>
    <row r="40" spans="1:16" ht="48.6" customHeight="1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</row>
  </sheetData>
  <mergeCells count="18">
    <mergeCell ref="A1:L1"/>
    <mergeCell ref="A2:L2"/>
    <mergeCell ref="A3:L3"/>
    <mergeCell ref="M8:P13"/>
    <mergeCell ref="H6:L6"/>
    <mergeCell ref="H39:L39"/>
    <mergeCell ref="A5:E5"/>
    <mergeCell ref="A6:E6"/>
    <mergeCell ref="H5:L5"/>
    <mergeCell ref="H19:L19"/>
    <mergeCell ref="A37:F37"/>
    <mergeCell ref="H38:L38"/>
    <mergeCell ref="H21:L21"/>
    <mergeCell ref="H22:L22"/>
    <mergeCell ref="A38:E38"/>
    <mergeCell ref="A19:D19"/>
    <mergeCell ref="A22:F22"/>
    <mergeCell ref="A21:F21"/>
  </mergeCells>
  <printOptions horizontalCentered="1" verticalCentered="1"/>
  <pageMargins left="0.25" right="0.25" top="0.5" bottom="0.5" header="0.3" footer="0.3"/>
  <pageSetup scale="40" orientation="portrait" r:id="rId1"/>
  <headerFooter scaleWithDoc="0" alignWithMargins="0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B213E-8DF3-4E61-8537-BF26CF232E2B}">
  <sheetPr>
    <tabColor rgb="FF00B050"/>
    <pageSetUpPr fitToPage="1"/>
  </sheetPr>
  <dimension ref="A1:Y66"/>
  <sheetViews>
    <sheetView workbookViewId="0">
      <pane xSplit="1" ySplit="7" topLeftCell="B8" activePane="bottomRight" state="frozen"/>
      <selection pane="bottomRight" activeCell="J10" sqref="J10"/>
      <selection pane="bottomLeft" activeCell="J10" sqref="J10"/>
      <selection pane="topRight" activeCell="J10" sqref="J10"/>
    </sheetView>
  </sheetViews>
  <sheetFormatPr defaultColWidth="31.5703125" defaultRowHeight="45" customHeight="1"/>
  <cols>
    <col min="1" max="1" width="31.7109375" style="332" customWidth="1"/>
    <col min="2" max="4" width="15.140625" style="332" bestFit="1" customWidth="1"/>
    <col min="5" max="7" width="13.5703125" style="332" customWidth="1"/>
    <col min="8" max="10" width="15.5703125" style="332" customWidth="1"/>
    <col min="11" max="19" width="13.5703125" style="332" customWidth="1"/>
    <col min="20" max="20" width="14.5703125" style="332" bestFit="1" customWidth="1"/>
    <col min="21" max="21" width="15" style="332" customWidth="1"/>
    <col min="22" max="22" width="23.5703125" style="332" customWidth="1"/>
    <col min="23" max="23" width="18.42578125" style="332" bestFit="1" customWidth="1"/>
    <col min="24" max="24" width="25.5703125" style="332" customWidth="1"/>
    <col min="25" max="25" width="19.140625" style="332" bestFit="1" customWidth="1"/>
    <col min="26" max="16384" width="31.5703125" style="332"/>
  </cols>
  <sheetData>
    <row r="1" spans="1:25" customFormat="1" ht="15.75" customHeight="1">
      <c r="A1" s="2509" t="s">
        <v>695</v>
      </c>
      <c r="B1" s="2509"/>
      <c r="C1" s="2509"/>
      <c r="D1" s="2509"/>
      <c r="E1" s="2509"/>
      <c r="F1" s="2509"/>
      <c r="G1" s="2509"/>
      <c r="H1" s="2509"/>
      <c r="I1" s="2509"/>
      <c r="J1" s="2509"/>
      <c r="K1" s="2509"/>
      <c r="L1" s="2509"/>
      <c r="M1" s="2509"/>
      <c r="N1" s="2509"/>
      <c r="O1" s="2509"/>
      <c r="P1" s="2509"/>
      <c r="Q1" s="2509"/>
      <c r="R1" s="2509"/>
      <c r="S1" s="2509"/>
      <c r="T1" s="2509"/>
      <c r="U1" s="2509"/>
      <c r="V1" s="2509"/>
      <c r="W1" s="2509"/>
      <c r="X1" s="2509"/>
      <c r="Y1" s="2509"/>
    </row>
    <row r="2" spans="1:25" customFormat="1" ht="15.75">
      <c r="A2" s="2402" t="s">
        <v>696</v>
      </c>
      <c r="B2" s="2402"/>
      <c r="C2" s="2402"/>
      <c r="D2" s="2402"/>
      <c r="E2" s="2402"/>
      <c r="F2" s="2402"/>
      <c r="G2" s="2402"/>
      <c r="H2" s="2402"/>
      <c r="I2" s="2402"/>
      <c r="J2" s="2402"/>
      <c r="K2" s="2402"/>
      <c r="L2" s="2402"/>
      <c r="M2" s="2402"/>
      <c r="N2" s="2402"/>
      <c r="O2" s="2402"/>
      <c r="P2" s="2402"/>
      <c r="Q2" s="2402"/>
      <c r="R2" s="2402"/>
      <c r="S2" s="2402"/>
      <c r="T2" s="2402"/>
      <c r="U2" s="2402"/>
      <c r="V2" s="2402"/>
      <c r="W2" s="2402"/>
      <c r="X2" s="2402"/>
      <c r="Y2" s="2402"/>
    </row>
    <row r="3" spans="1:25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2510"/>
      <c r="M3" s="2510"/>
      <c r="N3" s="2510"/>
      <c r="O3" s="2510"/>
      <c r="P3" s="2510"/>
      <c r="Q3" s="2510"/>
      <c r="R3" s="2510"/>
      <c r="S3" s="2510"/>
      <c r="T3" s="2510"/>
      <c r="U3" s="2510"/>
      <c r="V3" s="2510"/>
      <c r="W3" s="2510"/>
      <c r="X3" s="2510"/>
      <c r="Y3" s="2510"/>
    </row>
    <row r="4" spans="1:25" ht="21" customHeight="1" thickBot="1">
      <c r="A4" s="186"/>
      <c r="B4" s="186"/>
      <c r="C4" s="337"/>
      <c r="D4" s="335"/>
      <c r="E4" s="335"/>
    </row>
    <row r="5" spans="1:25" s="335" customFormat="1" ht="33" customHeight="1" thickBot="1">
      <c r="A5" s="186"/>
      <c r="B5" s="186"/>
      <c r="C5" s="336"/>
      <c r="D5" s="336"/>
      <c r="E5" s="336"/>
      <c r="F5" s="336"/>
      <c r="G5" s="336"/>
      <c r="H5" s="336"/>
      <c r="I5" s="336"/>
      <c r="J5" s="336"/>
      <c r="K5" s="2625" t="s">
        <v>697</v>
      </c>
      <c r="L5" s="2625"/>
      <c r="M5" s="2625"/>
      <c r="N5" s="2625"/>
      <c r="O5" s="2625"/>
      <c r="P5" s="2625"/>
      <c r="Q5" s="2625"/>
      <c r="R5" s="2625"/>
      <c r="S5" s="2626"/>
      <c r="T5" s="336"/>
      <c r="U5" s="336"/>
      <c r="V5" s="336"/>
      <c r="W5" s="336"/>
      <c r="X5" s="336"/>
      <c r="Y5" s="336"/>
    </row>
    <row r="6" spans="1:25" s="335" customFormat="1" ht="45" customHeight="1">
      <c r="A6" s="242"/>
      <c r="B6" s="2624" t="s">
        <v>698</v>
      </c>
      <c r="C6" s="2624"/>
      <c r="D6" s="2624"/>
      <c r="E6" s="2624" t="s">
        <v>699</v>
      </c>
      <c r="F6" s="2624"/>
      <c r="G6" s="2624"/>
      <c r="H6" s="2624" t="s">
        <v>700</v>
      </c>
      <c r="I6" s="2624"/>
      <c r="J6" s="2624"/>
      <c r="K6" s="2627" t="s">
        <v>701</v>
      </c>
      <c r="L6" s="2627"/>
      <c r="M6" s="2627"/>
      <c r="N6" s="2628" t="s">
        <v>702</v>
      </c>
      <c r="O6" s="2628"/>
      <c r="P6" s="2628"/>
      <c r="Q6" s="2629" t="s">
        <v>703</v>
      </c>
      <c r="R6" s="2629"/>
      <c r="S6" s="2630"/>
      <c r="T6" s="242"/>
      <c r="U6" s="242"/>
      <c r="V6" s="242"/>
      <c r="W6" s="242"/>
      <c r="X6" s="242"/>
      <c r="Y6" s="1891"/>
    </row>
    <row r="7" spans="1:25" s="335" customFormat="1" ht="104.25" customHeight="1">
      <c r="A7" s="2282" t="s">
        <v>704</v>
      </c>
      <c r="B7" s="2283" t="s">
        <v>46</v>
      </c>
      <c r="C7" s="2284" t="s">
        <v>47</v>
      </c>
      <c r="D7" s="2285" t="s">
        <v>705</v>
      </c>
      <c r="E7" s="2286" t="s">
        <v>46</v>
      </c>
      <c r="F7" s="2284" t="s">
        <v>47</v>
      </c>
      <c r="G7" s="2287" t="s">
        <v>706</v>
      </c>
      <c r="H7" s="2623" t="s">
        <v>707</v>
      </c>
      <c r="I7" s="2624"/>
      <c r="J7" s="2624"/>
      <c r="K7" s="2624" t="s">
        <v>708</v>
      </c>
      <c r="L7" s="2624"/>
      <c r="M7" s="2624"/>
      <c r="N7" s="2624" t="s">
        <v>709</v>
      </c>
      <c r="O7" s="2624"/>
      <c r="P7" s="2624"/>
      <c r="Q7" s="2624" t="s">
        <v>710</v>
      </c>
      <c r="R7" s="2624"/>
      <c r="S7" s="2624"/>
      <c r="T7" s="2286" t="s">
        <v>711</v>
      </c>
      <c r="U7" s="2284" t="s">
        <v>712</v>
      </c>
      <c r="V7" s="2288" t="s">
        <v>713</v>
      </c>
      <c r="W7" s="2284" t="s">
        <v>714</v>
      </c>
      <c r="X7" s="2284" t="s">
        <v>715</v>
      </c>
      <c r="Y7" s="2289" t="s">
        <v>716</v>
      </c>
    </row>
    <row r="8" spans="1:25" s="335" customFormat="1" ht="45" customHeight="1">
      <c r="A8" s="2258"/>
      <c r="B8" s="2259"/>
      <c r="C8" s="2260"/>
      <c r="D8" s="2261"/>
      <c r="E8" s="2262"/>
      <c r="F8" s="2261"/>
      <c r="G8" s="2263"/>
      <c r="H8" s="2264" t="s">
        <v>46</v>
      </c>
      <c r="I8" s="2265" t="s">
        <v>47</v>
      </c>
      <c r="J8" s="2263" t="s">
        <v>631</v>
      </c>
      <c r="K8" s="2259" t="s">
        <v>46</v>
      </c>
      <c r="L8" s="2260" t="s">
        <v>47</v>
      </c>
      <c r="M8" s="2263" t="s">
        <v>48</v>
      </c>
      <c r="N8" s="2259" t="s">
        <v>46</v>
      </c>
      <c r="O8" s="2260" t="s">
        <v>47</v>
      </c>
      <c r="P8" s="2263" t="s">
        <v>48</v>
      </c>
      <c r="Q8" s="2259" t="s">
        <v>46</v>
      </c>
      <c r="R8" s="2260" t="s">
        <v>47</v>
      </c>
      <c r="S8" s="2263" t="s">
        <v>48</v>
      </c>
      <c r="T8" s="2266"/>
      <c r="U8" s="2267"/>
      <c r="V8" s="2267"/>
      <c r="W8" s="2267"/>
      <c r="X8" s="2268"/>
      <c r="Y8" s="2269"/>
    </row>
    <row r="9" spans="1:25" s="335" customFormat="1" ht="45" customHeight="1">
      <c r="A9" s="2270"/>
      <c r="B9" s="2271"/>
      <c r="C9" s="2272"/>
      <c r="D9" s="2273"/>
      <c r="E9" s="2274"/>
      <c r="F9" s="2275"/>
      <c r="G9" s="2276"/>
      <c r="H9" s="2271"/>
      <c r="I9" s="2272"/>
      <c r="J9" s="2276"/>
      <c r="K9" s="2277"/>
      <c r="L9" s="2277"/>
      <c r="M9" s="2277"/>
      <c r="N9" s="2277"/>
      <c r="O9" s="2277"/>
      <c r="P9" s="2277"/>
      <c r="Q9" s="2277"/>
      <c r="R9" s="2277"/>
      <c r="S9" s="2277"/>
      <c r="T9" s="2278"/>
      <c r="U9" s="2279"/>
      <c r="V9" s="2279"/>
      <c r="W9" s="2279"/>
      <c r="X9" s="2280"/>
      <c r="Y9" s="2281"/>
    </row>
    <row r="10" spans="1:25" ht="45" customHeight="1">
      <c r="A10" s="2246" t="s">
        <v>65</v>
      </c>
      <c r="B10" s="2290" t="s">
        <v>717</v>
      </c>
      <c r="C10" s="2291" t="s">
        <v>717</v>
      </c>
      <c r="D10" s="2292" t="s">
        <v>718</v>
      </c>
      <c r="E10" s="2293" t="s">
        <v>717</v>
      </c>
      <c r="F10" s="2291" t="s">
        <v>717</v>
      </c>
      <c r="G10" s="2294" t="s">
        <v>718</v>
      </c>
      <c r="H10" s="2290" t="s">
        <v>717</v>
      </c>
      <c r="I10" s="2291" t="s">
        <v>717</v>
      </c>
      <c r="J10" s="2294" t="s">
        <v>718</v>
      </c>
      <c r="K10" s="2290" t="s">
        <v>717</v>
      </c>
      <c r="L10" s="2291" t="s">
        <v>717</v>
      </c>
      <c r="M10" s="2294" t="s">
        <v>718</v>
      </c>
      <c r="N10" s="2290" t="s">
        <v>717</v>
      </c>
      <c r="O10" s="2291" t="s">
        <v>717</v>
      </c>
      <c r="P10" s="2294" t="s">
        <v>718</v>
      </c>
      <c r="Q10" s="2290" t="s">
        <v>717</v>
      </c>
      <c r="R10" s="2291" t="s">
        <v>717</v>
      </c>
      <c r="S10" s="2294" t="s">
        <v>718</v>
      </c>
      <c r="T10" s="638" t="s">
        <v>719</v>
      </c>
      <c r="U10" s="639" t="s">
        <v>720</v>
      </c>
      <c r="V10" s="639"/>
      <c r="W10" s="639"/>
      <c r="X10" s="640"/>
      <c r="Y10" s="334" t="s">
        <v>721</v>
      </c>
    </row>
    <row r="11" spans="1:25" ht="15.75">
      <c r="A11" s="2247" t="s">
        <v>632</v>
      </c>
      <c r="B11" s="2256"/>
      <c r="C11" s="641"/>
      <c r="D11" s="1347"/>
      <c r="E11" s="642"/>
      <c r="F11" s="643"/>
      <c r="G11" s="637"/>
      <c r="H11" s="636"/>
      <c r="I11" s="445"/>
      <c r="J11" s="637"/>
      <c r="K11" s="643"/>
      <c r="L11" s="643"/>
      <c r="M11" s="643"/>
      <c r="N11" s="643"/>
      <c r="O11" s="643"/>
      <c r="P11" s="643"/>
      <c r="Q11" s="643"/>
      <c r="R11" s="643"/>
      <c r="S11" s="643"/>
      <c r="T11" s="1142"/>
      <c r="U11" s="294"/>
      <c r="V11" s="294"/>
      <c r="W11" s="294"/>
      <c r="X11" s="294"/>
      <c r="Y11" s="333"/>
    </row>
    <row r="12" spans="1:25" ht="39">
      <c r="A12" s="2248" t="s">
        <v>722</v>
      </c>
      <c r="B12" s="636">
        <f>829193.704364239</f>
        <v>829193.70436423901</v>
      </c>
      <c r="C12" s="445">
        <f>455690.120212458</f>
        <v>455690.12021245802</v>
      </c>
      <c r="D12" s="1347">
        <f t="shared" ref="D12:D27" si="0">SUM(B12:C12)</f>
        <v>1284883.8245766971</v>
      </c>
      <c r="E12" s="1186">
        <v>1280100</v>
      </c>
      <c r="F12" s="445">
        <v>98817.67</v>
      </c>
      <c r="G12" s="909">
        <f t="shared" ref="G12:G29" si="1">SUM(E12:F12)</f>
        <v>1378917.67</v>
      </c>
      <c r="H12" s="908">
        <f t="shared" ref="H12:H31" si="2">B12-E12</f>
        <v>-450906.29563576099</v>
      </c>
      <c r="I12" s="436">
        <f t="shared" ref="I12:I31" si="3">C12-F12</f>
        <v>356872.45021245803</v>
      </c>
      <c r="J12" s="909">
        <f t="shared" ref="J12:J31" si="4">SUM(H12:I12)</f>
        <v>-94033.845423302962</v>
      </c>
      <c r="K12" s="1187">
        <f>-H12</f>
        <v>450906.29563576099</v>
      </c>
      <c r="L12" s="436">
        <f>-I12</f>
        <v>-356872.45021245803</v>
      </c>
      <c r="M12" s="645">
        <f t="shared" ref="M12:M27" si="5">SUM(K12:L12)</f>
        <v>94033.845423302962</v>
      </c>
      <c r="N12" s="1187">
        <v>0</v>
      </c>
      <c r="O12" s="436">
        <v>0</v>
      </c>
      <c r="P12" s="645">
        <f t="shared" ref="P12:P27" si="6">SUM(N12:O12)</f>
        <v>0</v>
      </c>
      <c r="Q12" s="1187">
        <v>0</v>
      </c>
      <c r="R12" s="436">
        <v>0</v>
      </c>
      <c r="S12" s="645">
        <f t="shared" ref="S12:S23" si="7">SUM(Q12:R12)</f>
        <v>0</v>
      </c>
      <c r="T12" s="1187">
        <f t="shared" ref="T12:T23" si="8">M12+P12+S12</f>
        <v>94033.845423302962</v>
      </c>
      <c r="U12" s="646">
        <f>T12/$D$44</f>
        <v>3.1126509613141075E-3</v>
      </c>
      <c r="V12" s="1308" t="s">
        <v>723</v>
      </c>
      <c r="W12" s="1308" t="s">
        <v>724</v>
      </c>
      <c r="X12" s="1308" t="s">
        <v>725</v>
      </c>
      <c r="Y12" s="1310" t="s">
        <v>726</v>
      </c>
    </row>
    <row r="13" spans="1:25" ht="39">
      <c r="A13" s="2249" t="s">
        <v>727</v>
      </c>
      <c r="B13" s="636">
        <v>49805.328166901956</v>
      </c>
      <c r="C13" s="445">
        <v>1610372.2773964966</v>
      </c>
      <c r="D13" s="1347">
        <f t="shared" si="0"/>
        <v>1660177.6055633987</v>
      </c>
      <c r="E13" s="1186">
        <v>42144.643799999962</v>
      </c>
      <c r="F13" s="445">
        <v>1362676.8161999988</v>
      </c>
      <c r="G13" s="909">
        <f t="shared" si="1"/>
        <v>1404821.4599999988</v>
      </c>
      <c r="H13" s="908">
        <f t="shared" si="2"/>
        <v>7660.6843669019945</v>
      </c>
      <c r="I13" s="436">
        <f t="shared" si="3"/>
        <v>247695.46119649778</v>
      </c>
      <c r="J13" s="909">
        <f t="shared" si="4"/>
        <v>255356.14556339977</v>
      </c>
      <c r="K13" s="1187"/>
      <c r="L13" s="436"/>
      <c r="M13" s="645">
        <f t="shared" si="5"/>
        <v>0</v>
      </c>
      <c r="N13" s="1186">
        <v>0</v>
      </c>
      <c r="O13" s="445">
        <v>0</v>
      </c>
      <c r="P13" s="644">
        <f t="shared" si="6"/>
        <v>0</v>
      </c>
      <c r="Q13" s="1186">
        <v>0</v>
      </c>
      <c r="R13" s="445">
        <v>0</v>
      </c>
      <c r="S13" s="644">
        <f t="shared" si="7"/>
        <v>0</v>
      </c>
      <c r="T13" s="1187">
        <f t="shared" si="8"/>
        <v>0</v>
      </c>
      <c r="U13" s="646">
        <f t="shared" ref="U13:U24" si="9">-T13/$D$44</f>
        <v>0</v>
      </c>
      <c r="V13" s="1311" t="s">
        <v>728</v>
      </c>
      <c r="W13" s="1311" t="s">
        <v>728</v>
      </c>
      <c r="X13" s="1311" t="s">
        <v>729</v>
      </c>
      <c r="Y13" s="1310" t="s">
        <v>729</v>
      </c>
    </row>
    <row r="14" spans="1:25" ht="39">
      <c r="A14" s="2249" t="s">
        <v>730</v>
      </c>
      <c r="B14" s="636">
        <f>1734899.25654274</f>
        <v>1734899.2565427399</v>
      </c>
      <c r="C14" s="445">
        <f>2299750.17727759</f>
        <v>2299750.1772775901</v>
      </c>
      <c r="D14" s="1347">
        <f t="shared" si="0"/>
        <v>4034649.4338203301</v>
      </c>
      <c r="E14" s="1186">
        <v>686414.57279999997</v>
      </c>
      <c r="F14" s="445">
        <v>909898.38719999988</v>
      </c>
      <c r="G14" s="909">
        <f t="shared" si="1"/>
        <v>1596312.96</v>
      </c>
      <c r="H14" s="908">
        <f t="shared" si="2"/>
        <v>1048484.68374274</v>
      </c>
      <c r="I14" s="436">
        <f t="shared" si="3"/>
        <v>1389851.7900775904</v>
      </c>
      <c r="J14" s="909">
        <f t="shared" si="4"/>
        <v>2438336.4738203306</v>
      </c>
      <c r="K14" s="1187">
        <f>+H19+J18+J12</f>
        <v>-1001068.8102450428</v>
      </c>
      <c r="L14" s="436">
        <f>+I19+J15</f>
        <v>-1005840.1921042702</v>
      </c>
      <c r="M14" s="645">
        <f t="shared" si="5"/>
        <v>-2006909.0023493129</v>
      </c>
      <c r="N14" s="1187">
        <v>0</v>
      </c>
      <c r="O14" s="436">
        <v>0</v>
      </c>
      <c r="P14" s="645">
        <f t="shared" si="6"/>
        <v>0</v>
      </c>
      <c r="Q14" s="1187">
        <v>0</v>
      </c>
      <c r="R14" s="436">
        <v>0</v>
      </c>
      <c r="S14" s="645">
        <f t="shared" si="7"/>
        <v>0</v>
      </c>
      <c r="T14" s="1187">
        <f t="shared" si="8"/>
        <v>-2006909.0023493129</v>
      </c>
      <c r="U14" s="646">
        <f>-T14/$D$44</f>
        <v>6.6431476957173066E-2</v>
      </c>
      <c r="V14" s="1308" t="s">
        <v>723</v>
      </c>
      <c r="W14" s="1308" t="s">
        <v>724</v>
      </c>
      <c r="X14" s="1311" t="s">
        <v>731</v>
      </c>
      <c r="Y14" s="1310" t="s">
        <v>726</v>
      </c>
    </row>
    <row r="15" spans="1:25" ht="39">
      <c r="A15" s="2248" t="s">
        <v>732</v>
      </c>
      <c r="B15" s="636">
        <f>1412706.83751091</f>
        <v>1412706.8375109099</v>
      </c>
      <c r="C15" s="445">
        <f>1061482.0597658</f>
        <v>1061482.0597657999</v>
      </c>
      <c r="D15" s="1347">
        <f t="shared" si="0"/>
        <v>2474188.8972767098</v>
      </c>
      <c r="E15" s="1186">
        <v>122809.05000000002</v>
      </c>
      <c r="F15" s="445">
        <v>2761687.0900000003</v>
      </c>
      <c r="G15" s="909">
        <f t="shared" si="1"/>
        <v>2884496.14</v>
      </c>
      <c r="H15" s="908">
        <f t="shared" si="2"/>
        <v>1289897.7875109098</v>
      </c>
      <c r="I15" s="436">
        <f t="shared" si="3"/>
        <v>-1700205.0302342004</v>
      </c>
      <c r="J15" s="909">
        <f t="shared" si="4"/>
        <v>-410307.24272329058</v>
      </c>
      <c r="K15" s="1187">
        <f>-H15</f>
        <v>-1289897.7875109098</v>
      </c>
      <c r="L15" s="436">
        <f>-I15</f>
        <v>1700205.0302342004</v>
      </c>
      <c r="M15" s="645">
        <f t="shared" si="5"/>
        <v>410307.24272329058</v>
      </c>
      <c r="N15" s="1187">
        <v>0</v>
      </c>
      <c r="O15" s="436">
        <v>0</v>
      </c>
      <c r="P15" s="645">
        <f t="shared" si="6"/>
        <v>0</v>
      </c>
      <c r="Q15" s="1187">
        <v>0</v>
      </c>
      <c r="R15" s="436">
        <v>0</v>
      </c>
      <c r="S15" s="645">
        <f t="shared" si="7"/>
        <v>0</v>
      </c>
      <c r="T15" s="1187">
        <f t="shared" si="8"/>
        <v>410307.24272329058</v>
      </c>
      <c r="U15" s="646">
        <f>T15/$D$44</f>
        <v>1.3581739933612206E-2</v>
      </c>
      <c r="V15" s="1308" t="s">
        <v>723</v>
      </c>
      <c r="W15" s="1308" t="s">
        <v>724</v>
      </c>
      <c r="X15" s="1326" t="s">
        <v>733</v>
      </c>
      <c r="Y15" s="1310" t="s">
        <v>726</v>
      </c>
    </row>
    <row r="16" spans="1:25" ht="39">
      <c r="A16" s="2249" t="s">
        <v>734</v>
      </c>
      <c r="B16" s="636">
        <v>0</v>
      </c>
      <c r="C16" s="445">
        <v>0</v>
      </c>
      <c r="D16" s="1347">
        <f t="shared" si="0"/>
        <v>0</v>
      </c>
      <c r="E16" s="1186">
        <v>0</v>
      </c>
      <c r="F16" s="445">
        <v>0</v>
      </c>
      <c r="G16" s="909">
        <f t="shared" si="1"/>
        <v>0</v>
      </c>
      <c r="H16" s="908">
        <f t="shared" si="2"/>
        <v>0</v>
      </c>
      <c r="I16" s="436">
        <f t="shared" si="3"/>
        <v>0</v>
      </c>
      <c r="J16" s="909">
        <f t="shared" si="4"/>
        <v>0</v>
      </c>
      <c r="K16" s="1187"/>
      <c r="L16" s="436"/>
      <c r="M16" s="645">
        <f t="shared" si="5"/>
        <v>0</v>
      </c>
      <c r="N16" s="1186">
        <v>0</v>
      </c>
      <c r="O16" s="445">
        <v>0</v>
      </c>
      <c r="P16" s="644">
        <f t="shared" si="6"/>
        <v>0</v>
      </c>
      <c r="Q16" s="1186">
        <v>0</v>
      </c>
      <c r="R16" s="445">
        <v>0</v>
      </c>
      <c r="S16" s="644">
        <f t="shared" si="7"/>
        <v>0</v>
      </c>
      <c r="T16" s="1187">
        <f t="shared" si="8"/>
        <v>0</v>
      </c>
      <c r="U16" s="646">
        <f t="shared" si="9"/>
        <v>0</v>
      </c>
      <c r="V16" s="1311" t="s">
        <v>728</v>
      </c>
      <c r="W16" s="1311" t="s">
        <v>728</v>
      </c>
      <c r="X16" s="1311" t="s">
        <v>729</v>
      </c>
      <c r="Y16" s="1310" t="s">
        <v>729</v>
      </c>
    </row>
    <row r="17" spans="1:25" ht="39">
      <c r="A17" s="2248" t="s">
        <v>735</v>
      </c>
      <c r="B17" s="636">
        <v>1243298.7551756117</v>
      </c>
      <c r="C17" s="445">
        <v>0</v>
      </c>
      <c r="D17" s="1347">
        <f t="shared" si="0"/>
        <v>1243298.7551756117</v>
      </c>
      <c r="E17" s="1186">
        <v>391418.04999999993</v>
      </c>
      <c r="F17" s="445">
        <v>0</v>
      </c>
      <c r="G17" s="909">
        <f t="shared" si="1"/>
        <v>391418.04999999993</v>
      </c>
      <c r="H17" s="908">
        <f t="shared" si="2"/>
        <v>851880.70517561177</v>
      </c>
      <c r="I17" s="436">
        <f t="shared" si="3"/>
        <v>0</v>
      </c>
      <c r="J17" s="909">
        <f t="shared" si="4"/>
        <v>851880.70517561177</v>
      </c>
      <c r="K17" s="1187"/>
      <c r="L17" s="436"/>
      <c r="M17" s="645">
        <f t="shared" si="5"/>
        <v>0</v>
      </c>
      <c r="N17" s="1186">
        <v>0</v>
      </c>
      <c r="O17" s="445">
        <v>0</v>
      </c>
      <c r="P17" s="644">
        <f t="shared" si="6"/>
        <v>0</v>
      </c>
      <c r="Q17" s="1186">
        <v>0</v>
      </c>
      <c r="R17" s="445">
        <v>0</v>
      </c>
      <c r="S17" s="644">
        <f t="shared" si="7"/>
        <v>0</v>
      </c>
      <c r="T17" s="1187">
        <f t="shared" si="8"/>
        <v>0</v>
      </c>
      <c r="U17" s="646">
        <f t="shared" si="9"/>
        <v>0</v>
      </c>
      <c r="V17" s="1308" t="s">
        <v>729</v>
      </c>
      <c r="W17" s="1308" t="s">
        <v>729</v>
      </c>
      <c r="X17" s="1308" t="s">
        <v>729</v>
      </c>
      <c r="Y17" s="1309" t="s">
        <v>728</v>
      </c>
    </row>
    <row r="18" spans="1:25" ht="39">
      <c r="A18" s="2250" t="s">
        <v>233</v>
      </c>
      <c r="B18" s="636">
        <f>455945.86455924</f>
        <v>455945.86455924</v>
      </c>
      <c r="C18" s="445">
        <v>0</v>
      </c>
      <c r="D18" s="1347">
        <f t="shared" si="0"/>
        <v>455945.86455924</v>
      </c>
      <c r="E18" s="1186">
        <v>767447.88000000012</v>
      </c>
      <c r="F18" s="445">
        <v>0</v>
      </c>
      <c r="G18" s="909">
        <f t="shared" si="1"/>
        <v>767447.88000000012</v>
      </c>
      <c r="H18" s="908">
        <f t="shared" si="2"/>
        <v>-311502.01544076012</v>
      </c>
      <c r="I18" s="436">
        <f t="shared" si="3"/>
        <v>0</v>
      </c>
      <c r="J18" s="909">
        <f t="shared" si="4"/>
        <v>-311502.01544076012</v>
      </c>
      <c r="K18" s="1187">
        <f>-H18</f>
        <v>311502.01544076012</v>
      </c>
      <c r="L18" s="436"/>
      <c r="M18" s="645">
        <f t="shared" si="5"/>
        <v>311502.01544076012</v>
      </c>
      <c r="N18" s="1187">
        <v>0</v>
      </c>
      <c r="O18" s="436">
        <v>0</v>
      </c>
      <c r="P18" s="645">
        <f t="shared" si="6"/>
        <v>0</v>
      </c>
      <c r="Q18" s="1187">
        <v>0</v>
      </c>
      <c r="R18" s="436">
        <v>0</v>
      </c>
      <c r="S18" s="645">
        <f t="shared" si="7"/>
        <v>0</v>
      </c>
      <c r="T18" s="1187">
        <f t="shared" si="8"/>
        <v>311502.01544076012</v>
      </c>
      <c r="U18" s="646">
        <f>T18/$D$44</f>
        <v>1.0311149602020675E-2</v>
      </c>
      <c r="V18" s="1308" t="s">
        <v>723</v>
      </c>
      <c r="W18" s="1308" t="s">
        <v>724</v>
      </c>
      <c r="X18" s="1308" t="s">
        <v>736</v>
      </c>
      <c r="Y18" s="1310" t="s">
        <v>726</v>
      </c>
    </row>
    <row r="19" spans="1:25" ht="39">
      <c r="A19" s="2251" t="s">
        <v>94</v>
      </c>
      <c r="B19" s="636">
        <f>791717.010619116</f>
        <v>791717.01061911602</v>
      </c>
      <c r="C19" s="445">
        <f>791717.010619116</f>
        <v>791717.01061911602</v>
      </c>
      <c r="D19" s="1347">
        <f t="shared" si="0"/>
        <v>1583434.021238232</v>
      </c>
      <c r="E19" s="1186">
        <v>1387249.9600000957</v>
      </c>
      <c r="F19" s="445">
        <v>1387249.9600000957</v>
      </c>
      <c r="G19" s="909">
        <f t="shared" si="1"/>
        <v>2774499.9200001913</v>
      </c>
      <c r="H19" s="908">
        <f t="shared" si="2"/>
        <v>-595532.94938097964</v>
      </c>
      <c r="I19" s="436">
        <f t="shared" si="3"/>
        <v>-595532.94938097964</v>
      </c>
      <c r="J19" s="909">
        <f t="shared" si="4"/>
        <v>-1191065.8987619593</v>
      </c>
      <c r="K19" s="1187">
        <f>-H19</f>
        <v>595532.94938097964</v>
      </c>
      <c r="L19" s="436">
        <f>-I19</f>
        <v>595532.94938097964</v>
      </c>
      <c r="M19" s="645">
        <f t="shared" si="5"/>
        <v>1191065.8987619593</v>
      </c>
      <c r="N19" s="1187">
        <v>0</v>
      </c>
      <c r="O19" s="436">
        <v>0</v>
      </c>
      <c r="P19" s="645">
        <f t="shared" si="6"/>
        <v>0</v>
      </c>
      <c r="Q19" s="1187">
        <v>0</v>
      </c>
      <c r="R19" s="436">
        <v>0</v>
      </c>
      <c r="S19" s="645">
        <f t="shared" si="7"/>
        <v>0</v>
      </c>
      <c r="T19" s="1186">
        <f t="shared" si="8"/>
        <v>1191065.8987619593</v>
      </c>
      <c r="U19" s="646">
        <f>T19/$D$44</f>
        <v>3.9425936460226081E-2</v>
      </c>
      <c r="V19" s="1308" t="s">
        <v>723</v>
      </c>
      <c r="W19" s="1308" t="s">
        <v>724</v>
      </c>
      <c r="X19" s="1311" t="s">
        <v>737</v>
      </c>
      <c r="Y19" s="1310" t="s">
        <v>726</v>
      </c>
    </row>
    <row r="20" spans="1:25" ht="51.75">
      <c r="A20" s="2250" t="s">
        <v>95</v>
      </c>
      <c r="B20" s="636">
        <v>434464.81012956501</v>
      </c>
      <c r="C20" s="445">
        <v>434464.81012956501</v>
      </c>
      <c r="D20" s="1347">
        <f t="shared" si="0"/>
        <v>868929.62025913002</v>
      </c>
      <c r="E20" s="1186">
        <v>110628.64000000733</v>
      </c>
      <c r="F20" s="445">
        <v>110628.64000000733</v>
      </c>
      <c r="G20" s="909">
        <f t="shared" si="1"/>
        <v>221257.28000001467</v>
      </c>
      <c r="H20" s="908">
        <f t="shared" si="2"/>
        <v>323836.17012955766</v>
      </c>
      <c r="I20" s="436">
        <f t="shared" si="3"/>
        <v>323836.17012955766</v>
      </c>
      <c r="J20" s="909">
        <f t="shared" si="4"/>
        <v>647672.34025911533</v>
      </c>
      <c r="K20" s="1187">
        <f>-K23</f>
        <v>-195185.54623467609</v>
      </c>
      <c r="L20" s="436">
        <f>-L23</f>
        <v>-195185.54623467609</v>
      </c>
      <c r="M20" s="645">
        <f t="shared" si="5"/>
        <v>-390371.09246935218</v>
      </c>
      <c r="N20" s="1186">
        <v>0</v>
      </c>
      <c r="O20" s="445">
        <v>0</v>
      </c>
      <c r="P20" s="644">
        <f t="shared" si="6"/>
        <v>0</v>
      </c>
      <c r="Q20" s="1186">
        <v>0</v>
      </c>
      <c r="R20" s="445">
        <v>0</v>
      </c>
      <c r="S20" s="644">
        <f t="shared" si="7"/>
        <v>0</v>
      </c>
      <c r="T20" s="1186">
        <f t="shared" si="8"/>
        <v>-390371.09246935218</v>
      </c>
      <c r="U20" s="646">
        <f>-T20/$D$44</f>
        <v>1.2921825655157676E-2</v>
      </c>
      <c r="V20" s="1308" t="s">
        <v>723</v>
      </c>
      <c r="W20" s="1308" t="s">
        <v>724</v>
      </c>
      <c r="X20" s="1308" t="s">
        <v>738</v>
      </c>
      <c r="Y20" s="1310" t="s">
        <v>726</v>
      </c>
    </row>
    <row r="21" spans="1:25" ht="39">
      <c r="A21" s="2250" t="s">
        <v>739</v>
      </c>
      <c r="B21" s="636">
        <v>0</v>
      </c>
      <c r="C21" s="445">
        <v>0</v>
      </c>
      <c r="D21" s="1347">
        <f t="shared" si="0"/>
        <v>0</v>
      </c>
      <c r="E21" s="1186">
        <v>0</v>
      </c>
      <c r="F21" s="445">
        <v>0</v>
      </c>
      <c r="G21" s="637">
        <f t="shared" si="1"/>
        <v>0</v>
      </c>
      <c r="H21" s="908">
        <f t="shared" si="2"/>
        <v>0</v>
      </c>
      <c r="I21" s="436">
        <f t="shared" si="3"/>
        <v>0</v>
      </c>
      <c r="J21" s="909">
        <f t="shared" si="4"/>
        <v>0</v>
      </c>
      <c r="K21" s="1187"/>
      <c r="L21" s="436"/>
      <c r="M21" s="645">
        <f t="shared" si="5"/>
        <v>0</v>
      </c>
      <c r="N21" s="1186">
        <v>0</v>
      </c>
      <c r="O21" s="445">
        <v>0</v>
      </c>
      <c r="P21" s="644">
        <f t="shared" si="6"/>
        <v>0</v>
      </c>
      <c r="Q21" s="1186">
        <v>0</v>
      </c>
      <c r="R21" s="445">
        <v>0</v>
      </c>
      <c r="S21" s="644">
        <f t="shared" si="7"/>
        <v>0</v>
      </c>
      <c r="T21" s="1186">
        <f t="shared" si="8"/>
        <v>0</v>
      </c>
      <c r="U21" s="646">
        <f t="shared" si="9"/>
        <v>0</v>
      </c>
      <c r="V21" s="1308" t="s">
        <v>740</v>
      </c>
      <c r="W21" s="1308" t="s">
        <v>741</v>
      </c>
      <c r="X21" s="1308" t="s">
        <v>728</v>
      </c>
      <c r="Y21" s="1309" t="s">
        <v>728</v>
      </c>
    </row>
    <row r="22" spans="1:25" ht="39">
      <c r="A22" s="2250" t="s">
        <v>96</v>
      </c>
      <c r="B22" s="636">
        <v>0</v>
      </c>
      <c r="C22" s="445">
        <v>0</v>
      </c>
      <c r="D22" s="1347">
        <f t="shared" si="0"/>
        <v>0</v>
      </c>
      <c r="E22" s="1186">
        <v>0</v>
      </c>
      <c r="F22" s="445">
        <v>0</v>
      </c>
      <c r="G22" s="637">
        <f t="shared" si="1"/>
        <v>0</v>
      </c>
      <c r="H22" s="908">
        <f t="shared" si="2"/>
        <v>0</v>
      </c>
      <c r="I22" s="436">
        <f t="shared" si="3"/>
        <v>0</v>
      </c>
      <c r="J22" s="909">
        <f t="shared" si="4"/>
        <v>0</v>
      </c>
      <c r="K22" s="1187"/>
      <c r="L22" s="436"/>
      <c r="M22" s="645">
        <f t="shared" si="5"/>
        <v>0</v>
      </c>
      <c r="N22" s="1186">
        <v>0</v>
      </c>
      <c r="O22" s="445">
        <v>0</v>
      </c>
      <c r="P22" s="644">
        <f t="shared" si="6"/>
        <v>0</v>
      </c>
      <c r="Q22" s="1186">
        <v>0</v>
      </c>
      <c r="R22" s="445">
        <v>0</v>
      </c>
      <c r="S22" s="644">
        <f t="shared" si="7"/>
        <v>0</v>
      </c>
      <c r="T22" s="1186">
        <f t="shared" si="8"/>
        <v>0</v>
      </c>
      <c r="U22" s="646">
        <f t="shared" si="9"/>
        <v>0</v>
      </c>
      <c r="V22" s="1311" t="s">
        <v>729</v>
      </c>
      <c r="W22" s="1311" t="s">
        <v>729</v>
      </c>
      <c r="X22" s="1311" t="s">
        <v>729</v>
      </c>
      <c r="Y22" s="1310" t="s">
        <v>729</v>
      </c>
    </row>
    <row r="23" spans="1:25" ht="51.95" customHeight="1">
      <c r="A23" s="2250" t="s">
        <v>97</v>
      </c>
      <c r="B23" s="636">
        <f>285478.488765324</f>
        <v>285478.488765324</v>
      </c>
      <c r="C23" s="445">
        <f>285478.488765324</f>
        <v>285478.488765324</v>
      </c>
      <c r="D23" s="1347">
        <f t="shared" si="0"/>
        <v>570956.977530648</v>
      </c>
      <c r="E23" s="1351">
        <v>480664.03500000009</v>
      </c>
      <c r="F23" s="637">
        <v>480664.03500000009</v>
      </c>
      <c r="G23" s="637">
        <f t="shared" si="1"/>
        <v>961328.07000000018</v>
      </c>
      <c r="H23" s="908">
        <f t="shared" si="2"/>
        <v>-195185.54623467609</v>
      </c>
      <c r="I23" s="436">
        <f t="shared" si="3"/>
        <v>-195185.54623467609</v>
      </c>
      <c r="J23" s="909">
        <f t="shared" si="4"/>
        <v>-390371.09246935218</v>
      </c>
      <c r="K23" s="1187">
        <f>-H23</f>
        <v>195185.54623467609</v>
      </c>
      <c r="L23" s="436">
        <f>-I23</f>
        <v>195185.54623467609</v>
      </c>
      <c r="M23" s="645">
        <f t="shared" si="5"/>
        <v>390371.09246935218</v>
      </c>
      <c r="N23" s="1187">
        <v>0</v>
      </c>
      <c r="O23" s="436">
        <v>0</v>
      </c>
      <c r="P23" s="645">
        <f t="shared" si="6"/>
        <v>0</v>
      </c>
      <c r="Q23" s="1187">
        <v>0</v>
      </c>
      <c r="R23" s="436">
        <v>0</v>
      </c>
      <c r="S23" s="645">
        <f t="shared" si="7"/>
        <v>0</v>
      </c>
      <c r="T23" s="1186">
        <f t="shared" si="8"/>
        <v>390371.09246935218</v>
      </c>
      <c r="U23" s="646">
        <f>T23/$D$44</f>
        <v>1.2921825655157676E-2</v>
      </c>
      <c r="V23" s="1308" t="s">
        <v>723</v>
      </c>
      <c r="W23" s="1308" t="s">
        <v>724</v>
      </c>
      <c r="X23" s="1311" t="s">
        <v>742</v>
      </c>
      <c r="Y23" s="1310" t="s">
        <v>726</v>
      </c>
    </row>
    <row r="24" spans="1:25" ht="45" hidden="1" customHeight="1">
      <c r="A24" s="2250" t="s">
        <v>743</v>
      </c>
      <c r="B24" s="636">
        <v>0</v>
      </c>
      <c r="C24" s="445">
        <v>0</v>
      </c>
      <c r="D24" s="1347">
        <f>SUM(B24:C24)</f>
        <v>0</v>
      </c>
      <c r="E24" s="642">
        <v>0</v>
      </c>
      <c r="F24" s="1347">
        <v>0</v>
      </c>
      <c r="G24" s="637">
        <f>SUM(E24:F24)</f>
        <v>0</v>
      </c>
      <c r="H24" s="636">
        <f t="shared" si="2"/>
        <v>0</v>
      </c>
      <c r="I24" s="445">
        <f t="shared" si="3"/>
        <v>0</v>
      </c>
      <c r="J24" s="637">
        <f t="shared" si="4"/>
        <v>0</v>
      </c>
      <c r="K24" s="1186"/>
      <c r="L24" s="445"/>
      <c r="M24" s="644">
        <f>SUM(K24:L24)</f>
        <v>0</v>
      </c>
      <c r="N24" s="1186"/>
      <c r="O24" s="445"/>
      <c r="P24" s="644">
        <f>SUM(N24:O24)</f>
        <v>0</v>
      </c>
      <c r="Q24" s="1186"/>
      <c r="R24" s="445"/>
      <c r="S24" s="644"/>
      <c r="T24" s="1186"/>
      <c r="U24" s="646">
        <f t="shared" si="9"/>
        <v>0</v>
      </c>
      <c r="V24" s="1311"/>
      <c r="W24" s="1311"/>
      <c r="X24" s="1311"/>
      <c r="Y24" s="1310"/>
    </row>
    <row r="25" spans="1:25" ht="45" hidden="1" customHeight="1">
      <c r="A25" s="2250" t="s">
        <v>744</v>
      </c>
      <c r="B25" s="636">
        <v>0</v>
      </c>
      <c r="C25" s="445">
        <v>0</v>
      </c>
      <c r="D25" s="1347">
        <f>SUM(B25:C25)</f>
        <v>0</v>
      </c>
      <c r="E25" s="642">
        <v>0</v>
      </c>
      <c r="F25" s="1347">
        <v>0</v>
      </c>
      <c r="G25" s="637">
        <f>SUM(E25:F25)</f>
        <v>0</v>
      </c>
      <c r="H25" s="636">
        <f t="shared" si="2"/>
        <v>0</v>
      </c>
      <c r="I25" s="445">
        <f t="shared" si="3"/>
        <v>0</v>
      </c>
      <c r="J25" s="637">
        <f t="shared" si="4"/>
        <v>0</v>
      </c>
      <c r="K25" s="1186"/>
      <c r="L25" s="445"/>
      <c r="M25" s="644">
        <f>SUM(K25:L25)</f>
        <v>0</v>
      </c>
      <c r="N25" s="1186"/>
      <c r="O25" s="445"/>
      <c r="P25" s="644">
        <f>SUM(N25:O25)</f>
        <v>0</v>
      </c>
      <c r="Q25" s="1186"/>
      <c r="R25" s="445"/>
      <c r="S25" s="644"/>
      <c r="T25" s="1186"/>
      <c r="U25" s="647"/>
      <c r="V25" s="1311"/>
      <c r="W25" s="1311"/>
      <c r="X25" s="1311"/>
      <c r="Y25" s="1310"/>
    </row>
    <row r="26" spans="1:25" ht="45" customHeight="1">
      <c r="A26" s="2250" t="s">
        <v>745</v>
      </c>
      <c r="B26" s="908">
        <v>6039367</v>
      </c>
      <c r="C26" s="436">
        <v>2974721</v>
      </c>
      <c r="D26" s="1348">
        <f t="shared" si="0"/>
        <v>9014088</v>
      </c>
      <c r="E26" s="628">
        <v>2014390.6794659998</v>
      </c>
      <c r="F26" s="1348">
        <v>1028264.821399</v>
      </c>
      <c r="G26" s="637">
        <f t="shared" si="1"/>
        <v>3042655.5008649998</v>
      </c>
      <c r="H26" s="636">
        <f t="shared" si="2"/>
        <v>4024976.3205340002</v>
      </c>
      <c r="I26" s="445">
        <f t="shared" si="3"/>
        <v>1946456.178601</v>
      </c>
      <c r="J26" s="637">
        <f t="shared" si="4"/>
        <v>5971432.4991350006</v>
      </c>
      <c r="K26" s="1186"/>
      <c r="L26" s="445"/>
      <c r="M26" s="644">
        <f t="shared" si="5"/>
        <v>0</v>
      </c>
      <c r="N26" s="1186"/>
      <c r="O26" s="445"/>
      <c r="P26" s="644">
        <f t="shared" si="6"/>
        <v>0</v>
      </c>
      <c r="Q26" s="1186"/>
      <c r="R26" s="445"/>
      <c r="S26" s="644"/>
      <c r="T26" s="1186"/>
      <c r="U26" s="647"/>
      <c r="V26" s="1311"/>
      <c r="W26" s="1311"/>
      <c r="X26" s="1311"/>
      <c r="Y26" s="1310"/>
    </row>
    <row r="27" spans="1:25" ht="45" customHeight="1">
      <c r="A27" s="2250" t="s">
        <v>746</v>
      </c>
      <c r="B27" s="908">
        <v>763341.5</v>
      </c>
      <c r="C27" s="436">
        <v>763341.5</v>
      </c>
      <c r="D27" s="1348">
        <f t="shared" si="0"/>
        <v>1526683</v>
      </c>
      <c r="E27" s="642">
        <v>403205.28500000009</v>
      </c>
      <c r="F27" s="1348">
        <v>403205.28500000009</v>
      </c>
      <c r="G27" s="637">
        <f t="shared" si="1"/>
        <v>806410.57000000018</v>
      </c>
      <c r="H27" s="636">
        <f t="shared" si="2"/>
        <v>360136.21499999991</v>
      </c>
      <c r="I27" s="445">
        <f t="shared" si="3"/>
        <v>360136.21499999991</v>
      </c>
      <c r="J27" s="637">
        <f t="shared" si="4"/>
        <v>720272.42999999982</v>
      </c>
      <c r="K27" s="1186"/>
      <c r="L27" s="445"/>
      <c r="M27" s="644">
        <f t="shared" si="5"/>
        <v>0</v>
      </c>
      <c r="N27" s="1186"/>
      <c r="O27" s="445"/>
      <c r="P27" s="644">
        <f t="shared" si="6"/>
        <v>0</v>
      </c>
      <c r="Q27" s="1186"/>
      <c r="R27" s="445"/>
      <c r="S27" s="644"/>
      <c r="T27" s="1186"/>
      <c r="U27" s="647"/>
      <c r="V27" s="1311"/>
      <c r="W27" s="1311"/>
      <c r="X27" s="1311"/>
      <c r="Y27" s="1310"/>
    </row>
    <row r="28" spans="1:25" ht="45" hidden="1" customHeight="1">
      <c r="A28" s="2252" t="s">
        <v>527</v>
      </c>
      <c r="B28" s="636">
        <v>0</v>
      </c>
      <c r="C28" s="445">
        <v>0</v>
      </c>
      <c r="D28" s="1347"/>
      <c r="E28" s="628">
        <v>0</v>
      </c>
      <c r="F28" s="1348">
        <v>0</v>
      </c>
      <c r="G28" s="637">
        <f t="shared" si="1"/>
        <v>0</v>
      </c>
      <c r="H28" s="636">
        <f t="shared" si="2"/>
        <v>0</v>
      </c>
      <c r="I28" s="445">
        <f t="shared" si="3"/>
        <v>0</v>
      </c>
      <c r="J28" s="637">
        <f t="shared" si="4"/>
        <v>0</v>
      </c>
      <c r="K28" s="1186"/>
      <c r="L28" s="445"/>
      <c r="M28" s="644"/>
      <c r="N28" s="1186"/>
      <c r="O28" s="445"/>
      <c r="P28" s="644"/>
      <c r="Q28" s="1186"/>
      <c r="R28" s="445"/>
      <c r="S28" s="644"/>
      <c r="T28" s="1186"/>
      <c r="U28" s="647"/>
      <c r="V28" s="1311"/>
      <c r="W28" s="1311"/>
      <c r="X28" s="1311"/>
      <c r="Y28" s="1310"/>
    </row>
    <row r="29" spans="1:25" ht="45" hidden="1" customHeight="1">
      <c r="A29" s="2252" t="s">
        <v>747</v>
      </c>
      <c r="B29" s="636">
        <v>0</v>
      </c>
      <c r="C29" s="445">
        <v>0</v>
      </c>
      <c r="D29" s="1347"/>
      <c r="E29" s="628">
        <v>0</v>
      </c>
      <c r="F29" s="1348">
        <v>0</v>
      </c>
      <c r="G29" s="637">
        <f t="shared" si="1"/>
        <v>0</v>
      </c>
      <c r="H29" s="636">
        <f t="shared" si="2"/>
        <v>0</v>
      </c>
      <c r="I29" s="445">
        <f t="shared" si="3"/>
        <v>0</v>
      </c>
      <c r="J29" s="637">
        <f t="shared" si="4"/>
        <v>0</v>
      </c>
      <c r="K29" s="1186"/>
      <c r="L29" s="445"/>
      <c r="M29" s="644"/>
      <c r="N29" s="1186"/>
      <c r="O29" s="445"/>
      <c r="P29" s="644"/>
      <c r="Q29" s="1186"/>
      <c r="R29" s="445"/>
      <c r="S29" s="644"/>
      <c r="T29" s="1186"/>
      <c r="U29" s="647"/>
      <c r="V29" s="1311"/>
      <c r="W29" s="1311"/>
      <c r="X29" s="1311"/>
      <c r="Y29" s="1310"/>
    </row>
    <row r="30" spans="1:25" ht="45" customHeight="1">
      <c r="A30" s="2250" t="s">
        <v>748</v>
      </c>
      <c r="B30" s="908">
        <v>315260</v>
      </c>
      <c r="C30" s="436">
        <v>0</v>
      </c>
      <c r="D30" s="1347">
        <f>SUM(B30:C30)</f>
        <v>315260</v>
      </c>
      <c r="E30" s="628">
        <v>0</v>
      </c>
      <c r="F30" s="1348">
        <v>0</v>
      </c>
      <c r="G30" s="637">
        <f>SUM(E30:F30)</f>
        <v>0</v>
      </c>
      <c r="H30" s="636">
        <f t="shared" si="2"/>
        <v>315260</v>
      </c>
      <c r="I30" s="445">
        <f t="shared" si="3"/>
        <v>0</v>
      </c>
      <c r="J30" s="637">
        <f t="shared" si="4"/>
        <v>315260</v>
      </c>
      <c r="K30" s="1186"/>
      <c r="L30" s="445"/>
      <c r="M30" s="644">
        <f>SUM(K30:L30)</f>
        <v>0</v>
      </c>
      <c r="N30" s="1186"/>
      <c r="O30" s="445"/>
      <c r="P30" s="644">
        <f>SUM(N30:O30)</f>
        <v>0</v>
      </c>
      <c r="Q30" s="1186"/>
      <c r="R30" s="445"/>
      <c r="S30" s="644"/>
      <c r="T30" s="1186"/>
      <c r="U30" s="647"/>
      <c r="V30" s="1311"/>
      <c r="W30" s="1311"/>
      <c r="X30" s="1311"/>
      <c r="Y30" s="1310"/>
    </row>
    <row r="31" spans="1:25" ht="45" hidden="1" customHeight="1">
      <c r="A31" s="2249" t="s">
        <v>749</v>
      </c>
      <c r="B31" s="636">
        <v>0</v>
      </c>
      <c r="C31" s="445">
        <v>0</v>
      </c>
      <c r="D31" s="1347">
        <f>SUM(B31:C31)</f>
        <v>0</v>
      </c>
      <c r="E31" s="642">
        <v>0</v>
      </c>
      <c r="F31" s="1347">
        <v>0</v>
      </c>
      <c r="G31" s="637">
        <f>SUM(E31:F31)</f>
        <v>0</v>
      </c>
      <c r="H31" s="636">
        <f t="shared" si="2"/>
        <v>0</v>
      </c>
      <c r="I31" s="445">
        <f t="shared" si="3"/>
        <v>0</v>
      </c>
      <c r="J31" s="637">
        <f t="shared" si="4"/>
        <v>0</v>
      </c>
      <c r="K31" s="1186">
        <v>0</v>
      </c>
      <c r="L31" s="445"/>
      <c r="M31" s="644">
        <f>SUM(K31:L31)</f>
        <v>0</v>
      </c>
      <c r="N31" s="1186">
        <v>0</v>
      </c>
      <c r="O31" s="445">
        <v>0</v>
      </c>
      <c r="P31" s="644">
        <f>SUM(N31:O31)</f>
        <v>0</v>
      </c>
      <c r="Q31" s="1186">
        <v>0</v>
      </c>
      <c r="R31" s="445">
        <v>0</v>
      </c>
      <c r="S31" s="644">
        <f>SUM(Q31:R31)</f>
        <v>0</v>
      </c>
      <c r="T31" s="1186">
        <f>M31+P31+S31</f>
        <v>0</v>
      </c>
      <c r="U31" s="647">
        <v>0</v>
      </c>
      <c r="V31" s="1311" t="s">
        <v>729</v>
      </c>
      <c r="W31" s="1311" t="s">
        <v>729</v>
      </c>
      <c r="X31" s="1311" t="s">
        <v>729</v>
      </c>
      <c r="Y31" s="1310" t="s">
        <v>729</v>
      </c>
    </row>
    <row r="32" spans="1:25" ht="45" customHeight="1">
      <c r="A32" s="2253" t="s">
        <v>98</v>
      </c>
      <c r="B32" s="649">
        <f t="shared" ref="B32:T32" si="10">SUM(B12:B31)</f>
        <v>14355478.555833647</v>
      </c>
      <c r="C32" s="650">
        <f t="shared" si="10"/>
        <v>10677017.444166349</v>
      </c>
      <c r="D32" s="1349">
        <f t="shared" si="10"/>
        <v>25032496</v>
      </c>
      <c r="E32" s="1188">
        <f t="shared" si="10"/>
        <v>7686472.7960661026</v>
      </c>
      <c r="F32" s="650">
        <f t="shared" si="10"/>
        <v>8543092.7047991026</v>
      </c>
      <c r="G32" s="644">
        <f t="shared" si="10"/>
        <v>16229565.500865204</v>
      </c>
      <c r="H32" s="649">
        <f t="shared" si="10"/>
        <v>6669005.7597675445</v>
      </c>
      <c r="I32" s="650">
        <f t="shared" si="10"/>
        <v>2133924.7393672476</v>
      </c>
      <c r="J32" s="644">
        <f t="shared" si="10"/>
        <v>8802930.499134792</v>
      </c>
      <c r="K32" s="1188">
        <f t="shared" si="10"/>
        <v>-933025.33729845169</v>
      </c>
      <c r="L32" s="650">
        <f t="shared" si="10"/>
        <v>933025.33729845169</v>
      </c>
      <c r="M32" s="644">
        <f t="shared" si="10"/>
        <v>2.3283064365386963E-10</v>
      </c>
      <c r="N32" s="1188">
        <f t="shared" si="10"/>
        <v>0</v>
      </c>
      <c r="O32" s="650">
        <f t="shared" si="10"/>
        <v>0</v>
      </c>
      <c r="P32" s="644">
        <f t="shared" si="10"/>
        <v>0</v>
      </c>
      <c r="Q32" s="1188">
        <f t="shared" si="10"/>
        <v>0</v>
      </c>
      <c r="R32" s="650">
        <f t="shared" si="10"/>
        <v>0</v>
      </c>
      <c r="S32" s="644">
        <f t="shared" si="10"/>
        <v>0</v>
      </c>
      <c r="T32" s="1188">
        <f t="shared" si="10"/>
        <v>2.3283064365386963E-10</v>
      </c>
      <c r="U32" s="646">
        <f>-T32/$D$44</f>
        <v>-7.7070178671327983E-18</v>
      </c>
      <c r="V32" s="1311" t="s">
        <v>729</v>
      </c>
      <c r="W32" s="1311" t="s">
        <v>729</v>
      </c>
      <c r="X32" s="1311" t="s">
        <v>729</v>
      </c>
      <c r="Y32" s="1310" t="s">
        <v>729</v>
      </c>
    </row>
    <row r="33" spans="1:25" ht="29.25" customHeight="1">
      <c r="A33" s="2254"/>
      <c r="B33" s="2257"/>
      <c r="C33" s="651"/>
      <c r="D33" s="1350"/>
      <c r="E33" s="652"/>
      <c r="F33" s="653"/>
      <c r="G33" s="801"/>
      <c r="H33" s="653"/>
      <c r="I33" s="653"/>
      <c r="J33" s="801"/>
      <c r="K33" s="652"/>
      <c r="L33" s="653"/>
      <c r="M33" s="801"/>
      <c r="N33" s="652"/>
      <c r="O33" s="653"/>
      <c r="P33" s="801"/>
      <c r="Q33" s="652"/>
      <c r="R33" s="653"/>
      <c r="S33" s="801"/>
      <c r="T33" s="1189"/>
      <c r="U33" s="651"/>
      <c r="V33" s="1312"/>
      <c r="W33" s="1312"/>
      <c r="X33" s="1312"/>
      <c r="Y33" s="1313"/>
    </row>
    <row r="34" spans="1:25" ht="39">
      <c r="A34" s="2251" t="s">
        <v>99</v>
      </c>
      <c r="B34" s="636">
        <v>124152</v>
      </c>
      <c r="C34" s="445">
        <v>124152</v>
      </c>
      <c r="D34" s="1347">
        <f t="shared" ref="D34:D41" si="11">SUM(B34:C34)</f>
        <v>248304</v>
      </c>
      <c r="E34" s="1351">
        <v>0</v>
      </c>
      <c r="F34" s="637">
        <v>0</v>
      </c>
      <c r="G34" s="637">
        <f t="shared" ref="G34:G42" si="12">SUM(E34:F34)</f>
        <v>0</v>
      </c>
      <c r="H34" s="636">
        <f t="shared" ref="H34" si="13">B34-E34</f>
        <v>124152</v>
      </c>
      <c r="I34" s="445">
        <f t="shared" ref="I34" si="14">C34-F34</f>
        <v>124152</v>
      </c>
      <c r="J34" s="637">
        <f t="shared" ref="J34" si="15">SUM(H34:I34)</f>
        <v>248304</v>
      </c>
      <c r="K34" s="1186">
        <v>0</v>
      </c>
      <c r="L34" s="445">
        <v>0</v>
      </c>
      <c r="M34" s="644">
        <f t="shared" ref="M34:M42" si="16">SUM(K34:L34)</f>
        <v>0</v>
      </c>
      <c r="N34" s="1186">
        <v>0</v>
      </c>
      <c r="O34" s="445">
        <v>0</v>
      </c>
      <c r="P34" s="644">
        <f t="shared" ref="P34:P42" si="17">SUM(N34:O34)</f>
        <v>0</v>
      </c>
      <c r="Q34" s="1186">
        <v>0</v>
      </c>
      <c r="R34" s="445">
        <v>0</v>
      </c>
      <c r="S34" s="644">
        <f t="shared" ref="S34:S42" si="18">SUM(Q34:R34)</f>
        <v>0</v>
      </c>
      <c r="T34" s="1186">
        <f t="shared" ref="T34:T42" si="19">M34+P34+S34</f>
        <v>0</v>
      </c>
      <c r="U34" s="646">
        <f>-T34/$D$44</f>
        <v>0</v>
      </c>
      <c r="V34" s="1311" t="s">
        <v>729</v>
      </c>
      <c r="W34" s="1311" t="s">
        <v>729</v>
      </c>
      <c r="X34" s="1311" t="s">
        <v>729</v>
      </c>
      <c r="Y34" s="1310" t="s">
        <v>729</v>
      </c>
    </row>
    <row r="35" spans="1:25" ht="39">
      <c r="A35" s="2251" t="s">
        <v>100</v>
      </c>
      <c r="B35" s="636">
        <f>51872</f>
        <v>51872</v>
      </c>
      <c r="C35" s="445">
        <f>51872</f>
        <v>51872</v>
      </c>
      <c r="D35" s="1347">
        <f t="shared" si="11"/>
        <v>103744</v>
      </c>
      <c r="E35" s="1351">
        <v>81219.480000000069</v>
      </c>
      <c r="F35" s="637">
        <v>81219.480000000069</v>
      </c>
      <c r="G35" s="637">
        <f t="shared" si="12"/>
        <v>162438.96000000014</v>
      </c>
      <c r="H35" s="636">
        <f t="shared" ref="H35:I42" si="20">B35-E35</f>
        <v>-29347.480000000069</v>
      </c>
      <c r="I35" s="445">
        <f t="shared" si="20"/>
        <v>-29347.480000000069</v>
      </c>
      <c r="J35" s="637">
        <f t="shared" ref="J35:J42" si="21">SUM(H35:I35)</f>
        <v>-58694.960000000137</v>
      </c>
      <c r="K35" s="1187">
        <v>29347.480000000101</v>
      </c>
      <c r="L35" s="436">
        <v>29347.480000000101</v>
      </c>
      <c r="M35" s="645">
        <f t="shared" si="16"/>
        <v>58694.960000000203</v>
      </c>
      <c r="N35" s="1187">
        <v>0</v>
      </c>
      <c r="O35" s="436">
        <v>0</v>
      </c>
      <c r="P35" s="645">
        <f t="shared" si="17"/>
        <v>0</v>
      </c>
      <c r="Q35" s="1187">
        <v>0</v>
      </c>
      <c r="R35" s="436">
        <v>0</v>
      </c>
      <c r="S35" s="645">
        <f t="shared" si="18"/>
        <v>0</v>
      </c>
      <c r="T35" s="1186">
        <f t="shared" si="19"/>
        <v>58694.960000000203</v>
      </c>
      <c r="U35" s="646">
        <f>T35/$D$44</f>
        <v>1.9428847437416269E-3</v>
      </c>
      <c r="V35" s="1308" t="s">
        <v>723</v>
      </c>
      <c r="W35" s="1308" t="s">
        <v>724</v>
      </c>
      <c r="X35" s="1311" t="s">
        <v>750</v>
      </c>
      <c r="Y35" s="1310" t="s">
        <v>726</v>
      </c>
    </row>
    <row r="36" spans="1:25" ht="39">
      <c r="A36" s="2251" t="s">
        <v>101</v>
      </c>
      <c r="B36" s="636">
        <v>793681</v>
      </c>
      <c r="C36" s="445">
        <v>793681</v>
      </c>
      <c r="D36" s="1347">
        <f t="shared" si="11"/>
        <v>1587362</v>
      </c>
      <c r="E36" s="1351">
        <v>693180.7</v>
      </c>
      <c r="F36" s="637">
        <v>693180.7</v>
      </c>
      <c r="G36" s="637">
        <f t="shared" si="12"/>
        <v>1386361.4</v>
      </c>
      <c r="H36" s="636">
        <f t="shared" si="20"/>
        <v>100500.30000000005</v>
      </c>
      <c r="I36" s="445">
        <f t="shared" si="20"/>
        <v>100500.30000000005</v>
      </c>
      <c r="J36" s="637">
        <f t="shared" si="21"/>
        <v>201000.60000000009</v>
      </c>
      <c r="K36" s="1186">
        <v>0</v>
      </c>
      <c r="L36" s="445">
        <v>0</v>
      </c>
      <c r="M36" s="644">
        <f t="shared" si="16"/>
        <v>0</v>
      </c>
      <c r="N36" s="1186">
        <v>0</v>
      </c>
      <c r="O36" s="445">
        <v>0</v>
      </c>
      <c r="P36" s="644">
        <f t="shared" si="17"/>
        <v>0</v>
      </c>
      <c r="Q36" s="1186">
        <v>0</v>
      </c>
      <c r="R36" s="445">
        <v>0</v>
      </c>
      <c r="S36" s="644">
        <f t="shared" si="18"/>
        <v>0</v>
      </c>
      <c r="T36" s="1186">
        <f t="shared" si="19"/>
        <v>0</v>
      </c>
      <c r="U36" s="646">
        <f t="shared" ref="U36:U42" si="22">-T36/$D$44</f>
        <v>0</v>
      </c>
      <c r="V36" s="1311" t="s">
        <v>729</v>
      </c>
      <c r="W36" s="1311" t="s">
        <v>729</v>
      </c>
      <c r="X36" s="1311" t="s">
        <v>729</v>
      </c>
      <c r="Y36" s="1310" t="s">
        <v>729</v>
      </c>
    </row>
    <row r="37" spans="1:25" ht="39">
      <c r="A37" s="2250" t="s">
        <v>751</v>
      </c>
      <c r="B37" s="636">
        <v>0</v>
      </c>
      <c r="C37" s="445">
        <v>0</v>
      </c>
      <c r="D37" s="1347">
        <f t="shared" si="11"/>
        <v>0</v>
      </c>
      <c r="E37" s="1352">
        <v>0</v>
      </c>
      <c r="F37" s="648">
        <v>0</v>
      </c>
      <c r="G37" s="637">
        <f t="shared" si="12"/>
        <v>0</v>
      </c>
      <c r="H37" s="908">
        <f t="shared" si="20"/>
        <v>0</v>
      </c>
      <c r="I37" s="1187">
        <f t="shared" si="20"/>
        <v>0</v>
      </c>
      <c r="J37" s="1187">
        <f t="shared" si="21"/>
        <v>0</v>
      </c>
      <c r="K37" s="1186">
        <v>0</v>
      </c>
      <c r="L37" s="445">
        <v>0</v>
      </c>
      <c r="M37" s="644">
        <f t="shared" si="16"/>
        <v>0</v>
      </c>
      <c r="N37" s="1186">
        <v>0</v>
      </c>
      <c r="O37" s="445">
        <v>0</v>
      </c>
      <c r="P37" s="644">
        <f t="shared" si="17"/>
        <v>0</v>
      </c>
      <c r="Q37" s="1186">
        <v>0</v>
      </c>
      <c r="R37" s="445">
        <v>0</v>
      </c>
      <c r="S37" s="644">
        <f t="shared" si="18"/>
        <v>0</v>
      </c>
      <c r="T37" s="1186">
        <f t="shared" si="19"/>
        <v>0</v>
      </c>
      <c r="U37" s="646">
        <f t="shared" si="22"/>
        <v>0</v>
      </c>
      <c r="V37" s="1311" t="s">
        <v>729</v>
      </c>
      <c r="W37" s="1311" t="s">
        <v>729</v>
      </c>
      <c r="X37" s="1311" t="s">
        <v>729</v>
      </c>
      <c r="Y37" s="1310" t="s">
        <v>729</v>
      </c>
    </row>
    <row r="38" spans="1:25" ht="39">
      <c r="A38" s="2250" t="s">
        <v>752</v>
      </c>
      <c r="B38" s="636">
        <v>25000</v>
      </c>
      <c r="C38" s="445">
        <v>25000</v>
      </c>
      <c r="D38" s="1347">
        <f t="shared" si="11"/>
        <v>50000</v>
      </c>
      <c r="E38" s="1351">
        <v>14274.695</v>
      </c>
      <c r="F38" s="637">
        <v>14274.695</v>
      </c>
      <c r="G38" s="637">
        <f t="shared" si="12"/>
        <v>28549.39</v>
      </c>
      <c r="H38" s="908">
        <f t="shared" si="20"/>
        <v>10725.305</v>
      </c>
      <c r="I38" s="1187">
        <f t="shared" si="20"/>
        <v>10725.305</v>
      </c>
      <c r="J38" s="1187">
        <f t="shared" si="21"/>
        <v>21450.61</v>
      </c>
      <c r="K38" s="1186">
        <v>0</v>
      </c>
      <c r="L38" s="445">
        <v>0</v>
      </c>
      <c r="M38" s="644">
        <f t="shared" si="16"/>
        <v>0</v>
      </c>
      <c r="N38" s="1186">
        <v>0</v>
      </c>
      <c r="O38" s="445">
        <v>0</v>
      </c>
      <c r="P38" s="644">
        <f t="shared" si="17"/>
        <v>0</v>
      </c>
      <c r="Q38" s="1186">
        <v>0</v>
      </c>
      <c r="R38" s="445">
        <v>0</v>
      </c>
      <c r="S38" s="644">
        <f t="shared" si="18"/>
        <v>0</v>
      </c>
      <c r="T38" s="1187">
        <f t="shared" si="19"/>
        <v>0</v>
      </c>
      <c r="U38" s="646">
        <f t="shared" si="22"/>
        <v>0</v>
      </c>
      <c r="V38" s="1311" t="s">
        <v>728</v>
      </c>
      <c r="W38" s="1308" t="s">
        <v>728</v>
      </c>
      <c r="X38" s="1308" t="s">
        <v>728</v>
      </c>
      <c r="Y38" s="1309" t="s">
        <v>729</v>
      </c>
    </row>
    <row r="39" spans="1:25" ht="39">
      <c r="A39" s="2250" t="s">
        <v>104</v>
      </c>
      <c r="B39" s="636">
        <v>147815</v>
      </c>
      <c r="C39" s="445">
        <v>147815</v>
      </c>
      <c r="D39" s="1347">
        <f t="shared" si="11"/>
        <v>295630</v>
      </c>
      <c r="E39" s="1351">
        <v>105236.14500000002</v>
      </c>
      <c r="F39" s="637">
        <v>105236.14500000002</v>
      </c>
      <c r="G39" s="637">
        <f t="shared" si="12"/>
        <v>210472.29000000004</v>
      </c>
      <c r="H39" s="908">
        <f t="shared" si="20"/>
        <v>42578.854999999981</v>
      </c>
      <c r="I39" s="1187">
        <f t="shared" si="20"/>
        <v>42578.854999999981</v>
      </c>
      <c r="J39" s="1187">
        <f t="shared" si="21"/>
        <v>85157.709999999963</v>
      </c>
      <c r="K39" s="1186">
        <v>0</v>
      </c>
      <c r="L39" s="445">
        <v>0</v>
      </c>
      <c r="M39" s="644">
        <f t="shared" si="16"/>
        <v>0</v>
      </c>
      <c r="N39" s="1186">
        <v>0</v>
      </c>
      <c r="O39" s="445">
        <v>0</v>
      </c>
      <c r="P39" s="644">
        <f t="shared" si="17"/>
        <v>0</v>
      </c>
      <c r="Q39" s="1186">
        <v>0</v>
      </c>
      <c r="R39" s="445">
        <v>0</v>
      </c>
      <c r="S39" s="644">
        <f t="shared" si="18"/>
        <v>0</v>
      </c>
      <c r="T39" s="1186">
        <f t="shared" si="19"/>
        <v>0</v>
      </c>
      <c r="U39" s="646">
        <f t="shared" si="22"/>
        <v>0</v>
      </c>
      <c r="V39" s="1311" t="s">
        <v>729</v>
      </c>
      <c r="W39" s="1311" t="s">
        <v>729</v>
      </c>
      <c r="X39" s="1311" t="s">
        <v>729</v>
      </c>
      <c r="Y39" s="1310" t="s">
        <v>729</v>
      </c>
    </row>
    <row r="40" spans="1:25" ht="39">
      <c r="A40" s="2250" t="s">
        <v>105</v>
      </c>
      <c r="B40" s="636">
        <v>1179476</v>
      </c>
      <c r="C40" s="445">
        <v>1179476</v>
      </c>
      <c r="D40" s="1347">
        <f t="shared" si="11"/>
        <v>2358952</v>
      </c>
      <c r="E40" s="1351">
        <v>764346.89500000002</v>
      </c>
      <c r="F40" s="637">
        <v>764346.89500000002</v>
      </c>
      <c r="G40" s="637">
        <f t="shared" si="12"/>
        <v>1528693.79</v>
      </c>
      <c r="H40" s="908">
        <f t="shared" si="20"/>
        <v>415129.10499999998</v>
      </c>
      <c r="I40" s="1187">
        <f t="shared" si="20"/>
        <v>415129.10499999998</v>
      </c>
      <c r="J40" s="1187">
        <f t="shared" si="21"/>
        <v>830258.21</v>
      </c>
      <c r="K40" s="1187">
        <f>-K35</f>
        <v>-29347.480000000101</v>
      </c>
      <c r="L40" s="436">
        <f>-L35</f>
        <v>-29347.480000000101</v>
      </c>
      <c r="M40" s="645">
        <f t="shared" si="16"/>
        <v>-58694.960000000203</v>
      </c>
      <c r="N40" s="1187">
        <v>0</v>
      </c>
      <c r="O40" s="436">
        <v>0</v>
      </c>
      <c r="P40" s="645">
        <f t="shared" si="17"/>
        <v>0</v>
      </c>
      <c r="Q40" s="1187">
        <v>0</v>
      </c>
      <c r="R40" s="436">
        <v>0</v>
      </c>
      <c r="S40" s="645">
        <f t="shared" si="18"/>
        <v>0</v>
      </c>
      <c r="T40" s="1186">
        <f t="shared" si="19"/>
        <v>-58694.960000000203</v>
      </c>
      <c r="U40" s="646">
        <f t="shared" si="22"/>
        <v>1.9428847437416269E-3</v>
      </c>
      <c r="V40" s="1308" t="s">
        <v>723</v>
      </c>
      <c r="W40" s="1308" t="s">
        <v>724</v>
      </c>
      <c r="X40" s="1311" t="s">
        <v>753</v>
      </c>
      <c r="Y40" s="1310" t="s">
        <v>726</v>
      </c>
    </row>
    <row r="41" spans="1:25" ht="39">
      <c r="A41" s="2250" t="s">
        <v>106</v>
      </c>
      <c r="B41" s="636">
        <v>28174</v>
      </c>
      <c r="C41" s="445">
        <v>28174</v>
      </c>
      <c r="D41" s="1347">
        <f t="shared" si="11"/>
        <v>56348</v>
      </c>
      <c r="E41" s="1351">
        <v>1445.9449999999999</v>
      </c>
      <c r="F41" s="637">
        <v>1445.9449999999999</v>
      </c>
      <c r="G41" s="637">
        <f t="shared" si="12"/>
        <v>2891.89</v>
      </c>
      <c r="H41" s="908">
        <f t="shared" si="20"/>
        <v>26728.055</v>
      </c>
      <c r="I41" s="1187">
        <f t="shared" si="20"/>
        <v>26728.055</v>
      </c>
      <c r="J41" s="1187">
        <f t="shared" si="21"/>
        <v>53456.11</v>
      </c>
      <c r="K41" s="1186">
        <v>0</v>
      </c>
      <c r="L41" s="445">
        <v>0</v>
      </c>
      <c r="M41" s="644">
        <f t="shared" si="16"/>
        <v>0</v>
      </c>
      <c r="N41" s="1186">
        <v>0</v>
      </c>
      <c r="O41" s="445">
        <v>0</v>
      </c>
      <c r="P41" s="644">
        <f t="shared" si="17"/>
        <v>0</v>
      </c>
      <c r="Q41" s="1186">
        <v>0</v>
      </c>
      <c r="R41" s="445">
        <v>0</v>
      </c>
      <c r="S41" s="644">
        <f t="shared" si="18"/>
        <v>0</v>
      </c>
      <c r="T41" s="1186">
        <f t="shared" si="19"/>
        <v>0</v>
      </c>
      <c r="U41" s="646">
        <f t="shared" si="22"/>
        <v>0</v>
      </c>
      <c r="V41" s="1311" t="s">
        <v>729</v>
      </c>
      <c r="W41" s="1311" t="s">
        <v>729</v>
      </c>
      <c r="X41" s="1311" t="s">
        <v>729</v>
      </c>
      <c r="Y41" s="1310" t="s">
        <v>729</v>
      </c>
    </row>
    <row r="42" spans="1:25" ht="39">
      <c r="A42" s="2251" t="s">
        <v>398</v>
      </c>
      <c r="B42" s="908">
        <f>+D42/2</f>
        <v>238688</v>
      </c>
      <c r="C42" s="436">
        <f>+D42-B42</f>
        <v>238688</v>
      </c>
      <c r="D42" s="1347">
        <v>477376</v>
      </c>
      <c r="E42" s="1187">
        <v>142014.68999999994</v>
      </c>
      <c r="F42" s="436">
        <v>142014.68999999994</v>
      </c>
      <c r="G42" s="637">
        <f t="shared" si="12"/>
        <v>284029.37999999989</v>
      </c>
      <c r="H42" s="636">
        <f t="shared" si="20"/>
        <v>96673.310000000056</v>
      </c>
      <c r="I42" s="445">
        <f t="shared" si="20"/>
        <v>96673.310000000056</v>
      </c>
      <c r="J42" s="637">
        <f t="shared" si="21"/>
        <v>193346.62000000011</v>
      </c>
      <c r="K42" s="1186">
        <v>0</v>
      </c>
      <c r="L42" s="445">
        <v>0</v>
      </c>
      <c r="M42" s="644">
        <f t="shared" si="16"/>
        <v>0</v>
      </c>
      <c r="N42" s="1186">
        <v>0</v>
      </c>
      <c r="O42" s="445">
        <v>0</v>
      </c>
      <c r="P42" s="644">
        <f t="shared" si="17"/>
        <v>0</v>
      </c>
      <c r="Q42" s="1186">
        <v>0</v>
      </c>
      <c r="R42" s="445">
        <v>0</v>
      </c>
      <c r="S42" s="644">
        <f t="shared" si="18"/>
        <v>0</v>
      </c>
      <c r="T42" s="1186">
        <f t="shared" si="19"/>
        <v>0</v>
      </c>
      <c r="U42" s="646">
        <f t="shared" si="22"/>
        <v>0</v>
      </c>
      <c r="V42" s="1311" t="s">
        <v>729</v>
      </c>
      <c r="W42" s="1311" t="s">
        <v>729</v>
      </c>
      <c r="X42" s="1311" t="s">
        <v>729</v>
      </c>
      <c r="Y42" s="1310" t="s">
        <v>729</v>
      </c>
    </row>
    <row r="43" spans="1:25" ht="33" customHeight="1">
      <c r="A43" s="2254"/>
      <c r="B43" s="2257"/>
      <c r="C43" s="651"/>
      <c r="D43" s="1350"/>
      <c r="E43" s="652"/>
      <c r="F43" s="653"/>
      <c r="G43" s="801"/>
      <c r="H43" s="653"/>
      <c r="I43" s="653"/>
      <c r="J43" s="801"/>
      <c r="K43" s="653"/>
      <c r="L43" s="653"/>
      <c r="M43" s="653"/>
      <c r="N43" s="653"/>
      <c r="O43" s="653"/>
      <c r="P43" s="653"/>
      <c r="Q43" s="653"/>
      <c r="R43" s="653"/>
      <c r="S43" s="653"/>
      <c r="T43" s="1189"/>
      <c r="U43" s="651"/>
      <c r="V43" s="1312"/>
      <c r="W43" s="1312"/>
      <c r="X43" s="1312"/>
      <c r="Y43" s="1313"/>
    </row>
    <row r="44" spans="1:25" ht="30" customHeight="1" thickBot="1">
      <c r="A44" s="2255" t="s">
        <v>108</v>
      </c>
      <c r="B44" s="1344">
        <f>B32+SUM(B34:B42)</f>
        <v>16944336.555833645</v>
      </c>
      <c r="C44" s="1344">
        <f>C32+SUM(C34:C42)</f>
        <v>13265875.444166349</v>
      </c>
      <c r="D44" s="1502">
        <f>SUM(B44:C44)</f>
        <v>30210211.999999993</v>
      </c>
      <c r="E44" s="1353">
        <f>E32+SUM(E34:E42)</f>
        <v>9488191.3460661024</v>
      </c>
      <c r="F44" s="1354">
        <f>F32+SUM(F34:F42)</f>
        <v>10344811.254799103</v>
      </c>
      <c r="G44" s="1345">
        <f>SUM(E44:F44)</f>
        <v>19833002.600865208</v>
      </c>
      <c r="H44" s="1344">
        <f>H32+SUM(H34:H42)</f>
        <v>7456145.2097675446</v>
      </c>
      <c r="I44" s="1354">
        <f>I32+SUM(I34:I42)</f>
        <v>2921064.1893672477</v>
      </c>
      <c r="J44" s="1345">
        <f>SUM(H44:I44)</f>
        <v>10377209.399134792</v>
      </c>
      <c r="K44" s="1353">
        <f>K32+SUM(K34:K42)</f>
        <v>-933025.33729845169</v>
      </c>
      <c r="L44" s="1354">
        <f>L32+SUM(L34:L42)</f>
        <v>933025.33729845169</v>
      </c>
      <c r="M44" s="1345">
        <f>SUM(K44:L44)</f>
        <v>0</v>
      </c>
      <c r="N44" s="1353">
        <f>N32+SUM(N34:N42)</f>
        <v>0</v>
      </c>
      <c r="O44" s="1354">
        <f>O32+SUM(O34:O42)</f>
        <v>0</v>
      </c>
      <c r="P44" s="1345">
        <f>SUM(N44:O44)</f>
        <v>0</v>
      </c>
      <c r="Q44" s="1353">
        <f>Q32+SUM(Q34:Q42)</f>
        <v>0</v>
      </c>
      <c r="R44" s="1354">
        <f>R32+SUM(R34:R42)</f>
        <v>0</v>
      </c>
      <c r="S44" s="1345">
        <f>SUM(Q44:R44)</f>
        <v>0</v>
      </c>
      <c r="T44" s="1353">
        <f>T32+SUM(T34:T42)</f>
        <v>2.3283064365386963E-10</v>
      </c>
      <c r="U44" s="1503">
        <f>-T44/$D$44</f>
        <v>-7.7070178671327983E-18</v>
      </c>
      <c r="V44" s="1504"/>
      <c r="W44" s="1504"/>
      <c r="X44" s="1505"/>
      <c r="Y44" s="1506"/>
    </row>
    <row r="45" spans="1:25" ht="15.75">
      <c r="A45" s="57"/>
      <c r="B45" s="258"/>
      <c r="C45" s="258"/>
      <c r="D45" s="258"/>
      <c r="E45" s="258"/>
      <c r="F45" s="258"/>
      <c r="G45" s="258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  <c r="X45" s="57"/>
    </row>
    <row r="46" spans="1:25" ht="18" customHeight="1">
      <c r="A46" s="1316" t="s">
        <v>754</v>
      </c>
      <c r="B46" s="11"/>
      <c r="C46" s="11"/>
      <c r="D46" s="11"/>
      <c r="E46" s="11"/>
      <c r="F46" s="11"/>
      <c r="G46" s="11"/>
      <c r="H46" s="1315"/>
      <c r="I46" s="11"/>
      <c r="J46" s="11"/>
      <c r="K46" s="11"/>
      <c r="L46" s="11"/>
      <c r="M46" s="11"/>
      <c r="N46" s="11"/>
      <c r="O46" s="11"/>
      <c r="P46" s="11"/>
      <c r="Q46" s="4"/>
      <c r="R46" s="4"/>
      <c r="S46" s="4"/>
      <c r="T46" s="4"/>
      <c r="U46" s="4"/>
      <c r="V46" s="4"/>
      <c r="W46" s="4"/>
      <c r="X46" s="4"/>
      <c r="Y46" s="4"/>
    </row>
    <row r="47" spans="1:25" ht="18" customHeight="1">
      <c r="A47" s="1316" t="s">
        <v>755</v>
      </c>
      <c r="B47" s="11"/>
      <c r="C47" s="11"/>
      <c r="D47" s="11"/>
      <c r="E47" s="11"/>
      <c r="F47" s="11"/>
      <c r="G47" s="11"/>
      <c r="H47" s="1315"/>
      <c r="I47" s="11"/>
      <c r="J47" s="11"/>
      <c r="K47" s="11"/>
      <c r="L47" s="11"/>
      <c r="M47" s="11"/>
      <c r="N47" s="11"/>
      <c r="O47" s="11"/>
      <c r="P47" s="11"/>
      <c r="Q47" s="4"/>
      <c r="R47" s="4"/>
      <c r="S47" s="4"/>
      <c r="T47" s="4"/>
      <c r="U47" s="4"/>
      <c r="V47" s="4"/>
      <c r="W47" s="4"/>
      <c r="X47" s="4"/>
      <c r="Y47" s="4"/>
    </row>
    <row r="48" spans="1:25" ht="18" customHeight="1">
      <c r="A48" s="1316" t="s">
        <v>756</v>
      </c>
      <c r="B48" s="11"/>
      <c r="C48" s="11"/>
      <c r="D48" s="11"/>
      <c r="E48" s="11"/>
      <c r="F48" s="11"/>
      <c r="G48" s="11"/>
      <c r="H48" s="1315"/>
      <c r="I48" s="11"/>
      <c r="J48" s="11"/>
      <c r="K48" s="11"/>
      <c r="L48" s="11"/>
      <c r="M48" s="11"/>
      <c r="N48" s="11"/>
      <c r="O48" s="11"/>
      <c r="P48" s="11"/>
      <c r="Q48" s="4"/>
      <c r="R48" s="4"/>
      <c r="S48" s="4"/>
      <c r="T48" s="4"/>
      <c r="U48" s="4"/>
      <c r="V48" s="4"/>
      <c r="W48" s="4"/>
      <c r="X48" s="4"/>
      <c r="Y48" s="4"/>
    </row>
    <row r="49" spans="1:25" ht="33" customHeight="1">
      <c r="A49" s="2615" t="s">
        <v>757</v>
      </c>
      <c r="B49" s="2615"/>
      <c r="C49" s="2615"/>
      <c r="D49" s="2615"/>
      <c r="E49" s="2615"/>
      <c r="F49" s="2615"/>
      <c r="G49" s="2615"/>
      <c r="H49" s="2615"/>
      <c r="I49" s="2615"/>
      <c r="J49" s="2615"/>
      <c r="K49" s="2615"/>
      <c r="L49" s="2615"/>
      <c r="M49" s="2615"/>
      <c r="N49" s="2615"/>
      <c r="O49" s="2615"/>
      <c r="P49" s="2615"/>
      <c r="Q49" s="2615"/>
      <c r="R49" s="2615"/>
      <c r="S49" s="2615"/>
      <c r="T49" s="11"/>
      <c r="U49" s="600"/>
      <c r="V49" s="11"/>
      <c r="W49" s="11"/>
      <c r="X49" s="11"/>
      <c r="Y49" s="11"/>
    </row>
    <row r="50" spans="1:25" ht="18" customHeight="1">
      <c r="A50" s="1314" t="s">
        <v>758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323"/>
      <c r="U50" s="600"/>
      <c r="V50" s="11"/>
      <c r="W50" s="11"/>
      <c r="X50" s="11"/>
      <c r="Y50" s="11"/>
    </row>
    <row r="51" spans="1:25" ht="33.6" customHeight="1">
      <c r="A51" s="2615" t="s">
        <v>759</v>
      </c>
      <c r="B51" s="2615"/>
      <c r="C51" s="2615"/>
      <c r="D51" s="2615"/>
      <c r="E51" s="2615"/>
      <c r="F51" s="2615"/>
      <c r="G51" s="2615"/>
      <c r="H51" s="2615"/>
      <c r="I51" s="2615"/>
      <c r="J51" s="2615"/>
      <c r="K51" s="2615"/>
      <c r="L51" s="2615"/>
      <c r="M51" s="2615"/>
      <c r="N51" s="2615"/>
      <c r="O51" s="2615"/>
      <c r="P51" s="2615"/>
      <c r="Q51" s="2615"/>
      <c r="R51" s="2615"/>
      <c r="S51" s="2615"/>
      <c r="T51" s="1324"/>
      <c r="U51" s="1341"/>
      <c r="V51" s="1322"/>
      <c r="W51" s="1322"/>
      <c r="X51" s="1322"/>
      <c r="Y51" s="1322"/>
    </row>
    <row r="52" spans="1:25" ht="15.75">
      <c r="A52" s="57"/>
      <c r="B52" s="57"/>
      <c r="C52" s="57"/>
      <c r="D52" s="258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1342"/>
      <c r="V52" s="57"/>
      <c r="W52" s="57"/>
      <c r="X52" s="57"/>
    </row>
    <row r="53" spans="1:25" ht="15.75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1342"/>
      <c r="V53" s="57"/>
      <c r="W53" s="57"/>
      <c r="X53" s="57"/>
    </row>
    <row r="54" spans="1:25" ht="16.5" thickBot="1">
      <c r="A54" s="1317" t="s">
        <v>760</v>
      </c>
      <c r="B54" s="1318"/>
      <c r="C54" s="1318"/>
      <c r="D54" s="1318"/>
      <c r="E54" s="1318"/>
      <c r="F54" s="1318"/>
      <c r="G54" s="1318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1342"/>
      <c r="V54" s="57"/>
      <c r="W54" s="57"/>
      <c r="X54" s="57"/>
    </row>
    <row r="55" spans="1:25" ht="32.25" thickBot="1">
      <c r="A55" s="2620"/>
      <c r="B55" s="2621"/>
      <c r="C55" s="2621"/>
      <c r="D55" s="2621"/>
      <c r="E55" s="2621"/>
      <c r="F55" s="2621"/>
      <c r="G55" s="2622"/>
      <c r="H55" s="620" t="s">
        <v>761</v>
      </c>
      <c r="I55" s="621" t="s">
        <v>762</v>
      </c>
      <c r="J55" s="622" t="s">
        <v>48</v>
      </c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</row>
    <row r="56" spans="1:25" ht="20.100000000000001" customHeight="1">
      <c r="A56" s="2617" t="s">
        <v>763</v>
      </c>
      <c r="B56" s="2618"/>
      <c r="C56" s="2618"/>
      <c r="D56" s="2618"/>
      <c r="E56" s="2618"/>
      <c r="F56" s="2618"/>
      <c r="G56" s="2619"/>
      <c r="H56" s="802">
        <v>32320199.537898343</v>
      </c>
      <c r="I56" s="624">
        <v>22029904.140000008</v>
      </c>
      <c r="J56" s="624">
        <f t="shared" ref="J56:J62" si="23">H56+I56</f>
        <v>54350103.677898347</v>
      </c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</row>
    <row r="57" spans="1:25" ht="20.100000000000001" customHeight="1">
      <c r="A57" s="2609" t="s">
        <v>764</v>
      </c>
      <c r="B57" s="2610"/>
      <c r="C57" s="2610"/>
      <c r="D57" s="2610"/>
      <c r="E57" s="2610"/>
      <c r="F57" s="2610"/>
      <c r="G57" s="2611"/>
      <c r="H57" s="625">
        <v>-15238034.35</v>
      </c>
      <c r="I57" s="626">
        <v>-11740814.599999998</v>
      </c>
      <c r="J57" s="627">
        <f t="shared" si="23"/>
        <v>-26978848.949999996</v>
      </c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</row>
    <row r="58" spans="1:25" ht="20.100000000000001" customHeight="1">
      <c r="A58" s="2607" t="s">
        <v>765</v>
      </c>
      <c r="B58" s="2501"/>
      <c r="C58" s="2501"/>
      <c r="D58" s="2501"/>
      <c r="E58" s="2501"/>
      <c r="F58" s="2501"/>
      <c r="G58" s="2608"/>
      <c r="H58" s="628">
        <v>-1000000</v>
      </c>
      <c r="I58" s="1190"/>
      <c r="J58" s="1190">
        <f t="shared" si="23"/>
        <v>-1000000</v>
      </c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</row>
    <row r="59" spans="1:25" ht="20.100000000000001" customHeight="1">
      <c r="A59" s="2609" t="s">
        <v>766</v>
      </c>
      <c r="B59" s="2610"/>
      <c r="C59" s="2610"/>
      <c r="D59" s="2610"/>
      <c r="E59" s="2610"/>
      <c r="F59" s="2610"/>
      <c r="G59" s="2611"/>
      <c r="H59" s="629">
        <v>-3158141.656</v>
      </c>
      <c r="I59" s="1191">
        <v>-789535.41399999999</v>
      </c>
      <c r="J59" s="803">
        <f t="shared" si="23"/>
        <v>-3947677.07</v>
      </c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</row>
    <row r="60" spans="1:25" ht="20.100000000000001" customHeight="1">
      <c r="A60" s="2607" t="s">
        <v>767</v>
      </c>
      <c r="B60" s="2501"/>
      <c r="C60" s="2501"/>
      <c r="D60" s="2501"/>
      <c r="E60" s="2501"/>
      <c r="F60" s="2501"/>
      <c r="G60" s="2608"/>
      <c r="H60" s="628">
        <v>-5798754.7975059878</v>
      </c>
      <c r="I60" s="1190">
        <v>-5798754.7975059878</v>
      </c>
      <c r="J60" s="1190">
        <f t="shared" si="23"/>
        <v>-11597509.595011976</v>
      </c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</row>
    <row r="61" spans="1:25" ht="20.100000000000001" customHeight="1">
      <c r="A61" s="2609" t="s">
        <v>768</v>
      </c>
      <c r="B61" s="2610"/>
      <c r="C61" s="2610"/>
      <c r="D61" s="2610"/>
      <c r="E61" s="2610"/>
      <c r="F61" s="2610"/>
      <c r="G61" s="2611"/>
      <c r="H61" s="629">
        <v>-1772568.73</v>
      </c>
      <c r="I61" s="1191">
        <v>-1772568.73</v>
      </c>
      <c r="J61" s="1191">
        <f t="shared" si="23"/>
        <v>-3545137.46</v>
      </c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</row>
    <row r="62" spans="1:25" ht="20.100000000000001" customHeight="1">
      <c r="A62" s="2607" t="s">
        <v>769</v>
      </c>
      <c r="B62" s="2501"/>
      <c r="C62" s="2501"/>
      <c r="D62" s="2501"/>
      <c r="E62" s="2501"/>
      <c r="F62" s="2501"/>
      <c r="G62" s="2608"/>
      <c r="H62" s="628">
        <v>-315260</v>
      </c>
      <c r="I62" s="1190"/>
      <c r="J62" s="1190">
        <f t="shared" si="23"/>
        <v>-315260</v>
      </c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57"/>
      <c r="X62" s="57"/>
    </row>
    <row r="63" spans="1:25" ht="36" customHeight="1" thickBot="1">
      <c r="A63" s="2612" t="s">
        <v>770</v>
      </c>
      <c r="B63" s="2613"/>
      <c r="C63" s="2613"/>
      <c r="D63" s="2613"/>
      <c r="E63" s="2613"/>
      <c r="F63" s="2613"/>
      <c r="G63" s="2614"/>
      <c r="H63" s="630">
        <f>SUM(H56:H62)</f>
        <v>5037440.0043923575</v>
      </c>
      <c r="I63" s="631">
        <f>SUM(I56:I62)</f>
        <v>1928230.5984940217</v>
      </c>
      <c r="J63" s="632">
        <f>SUM(J56:J62)</f>
        <v>6965670.602886376</v>
      </c>
      <c r="K63" s="258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57"/>
      <c r="X63" s="57"/>
    </row>
    <row r="64" spans="1:25" ht="15.75">
      <c r="A64" s="623"/>
      <c r="B64" s="623"/>
      <c r="C64" s="623"/>
      <c r="D64" s="623"/>
      <c r="E64" s="633"/>
      <c r="F64" s="633"/>
      <c r="G64" s="633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57"/>
      <c r="X64" s="57"/>
    </row>
    <row r="65" spans="1:24" ht="45.95" customHeight="1">
      <c r="A65" s="2616" t="s">
        <v>771</v>
      </c>
      <c r="B65" s="2616"/>
      <c r="C65" s="2616"/>
      <c r="D65" s="2616"/>
      <c r="E65" s="2616"/>
      <c r="F65" s="2616"/>
      <c r="G65" s="2616"/>
      <c r="H65" s="2616"/>
      <c r="I65" s="2616"/>
      <c r="J65" s="2616"/>
      <c r="K65" s="1325"/>
      <c r="L65" s="1325"/>
      <c r="M65" s="1325"/>
      <c r="N65" s="1325"/>
      <c r="O65" s="1325"/>
      <c r="P65" s="1325"/>
      <c r="Q65" s="1325"/>
      <c r="R65" s="1325"/>
      <c r="S65" s="1325"/>
      <c r="T65" s="57"/>
      <c r="U65" s="57"/>
      <c r="V65" s="57"/>
      <c r="W65" s="57"/>
      <c r="X65" s="57"/>
    </row>
    <row r="66" spans="1:24" ht="60.95" customHeight="1">
      <c r="A66" s="2615" t="s">
        <v>772</v>
      </c>
      <c r="B66" s="2615"/>
      <c r="C66" s="2615"/>
      <c r="D66" s="2615"/>
      <c r="E66" s="2615"/>
      <c r="F66" s="2615"/>
      <c r="G66" s="2615"/>
      <c r="H66" s="2615"/>
      <c r="I66" s="2615"/>
      <c r="J66" s="2615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57"/>
      <c r="X66" s="57"/>
    </row>
  </sheetData>
  <mergeCells count="27">
    <mergeCell ref="B6:D6"/>
    <mergeCell ref="E6:G6"/>
    <mergeCell ref="A1:Y1"/>
    <mergeCell ref="A2:Y2"/>
    <mergeCell ref="A3:Y3"/>
    <mergeCell ref="K5:S5"/>
    <mergeCell ref="H6:J6"/>
    <mergeCell ref="K6:M6"/>
    <mergeCell ref="N6:P6"/>
    <mergeCell ref="Q6:S6"/>
    <mergeCell ref="A51:S51"/>
    <mergeCell ref="H7:J7"/>
    <mergeCell ref="K7:M7"/>
    <mergeCell ref="N7:P7"/>
    <mergeCell ref="Q7:S7"/>
    <mergeCell ref="A49:S49"/>
    <mergeCell ref="A56:G56"/>
    <mergeCell ref="A57:G57"/>
    <mergeCell ref="A58:G58"/>
    <mergeCell ref="A59:G59"/>
    <mergeCell ref="A55:G55"/>
    <mergeCell ref="A60:G60"/>
    <mergeCell ref="A61:G61"/>
    <mergeCell ref="A62:G62"/>
    <mergeCell ref="A63:G63"/>
    <mergeCell ref="A66:J66"/>
    <mergeCell ref="A65:J65"/>
  </mergeCells>
  <printOptions horizontalCentered="1" verticalCentered="1"/>
  <pageMargins left="0.25" right="0.25" top="0.5" bottom="0.5" header="0.3" footer="0.3"/>
  <pageSetup scale="24" orientation="portrait" r:id="rId1"/>
  <headerFooter scaleWithDoc="0"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C8F56-B98C-4C27-AA1B-3C57D8D62944}">
  <sheetPr>
    <tabColor rgb="FF00B050"/>
    <pageSetUpPr fitToPage="1"/>
  </sheetPr>
  <dimension ref="A1:L44"/>
  <sheetViews>
    <sheetView topLeftCell="A23" workbookViewId="0">
      <selection activeCell="J10" sqref="J10"/>
    </sheetView>
  </sheetViews>
  <sheetFormatPr defaultColWidth="8.7109375" defaultRowHeight="12.75"/>
  <cols>
    <col min="1" max="1" width="44.7109375" style="86" customWidth="1"/>
    <col min="2" max="4" width="14" style="86" bestFit="1" customWidth="1"/>
    <col min="5" max="5" width="13.85546875" style="86" customWidth="1"/>
    <col min="6" max="7" width="14" style="86" bestFit="1" customWidth="1"/>
    <col min="8" max="10" width="9.7109375" style="86" customWidth="1"/>
    <col min="11" max="11" width="11.7109375" style="86" customWidth="1"/>
    <col min="12" max="16384" width="8.7109375" style="86"/>
  </cols>
  <sheetData>
    <row r="1" spans="1:12" ht="18.75">
      <c r="A1" s="2419" t="s">
        <v>0</v>
      </c>
      <c r="B1" s="2419"/>
      <c r="C1" s="2419"/>
      <c r="D1" s="2419"/>
      <c r="E1" s="2419"/>
      <c r="F1" s="2419"/>
      <c r="G1" s="2419"/>
      <c r="H1" s="2419"/>
      <c r="I1" s="2419"/>
      <c r="J1" s="2419"/>
    </row>
    <row r="2" spans="1:12" ht="18.75">
      <c r="A2" s="2412" t="s">
        <v>39</v>
      </c>
      <c r="B2" s="2413"/>
      <c r="C2" s="2413"/>
      <c r="D2" s="2413"/>
      <c r="E2" s="2413"/>
      <c r="F2" s="2413"/>
      <c r="G2" s="2413"/>
      <c r="H2" s="2413"/>
      <c r="I2" s="2413"/>
      <c r="J2" s="2413"/>
    </row>
    <row r="3" spans="1:12" ht="18.75">
      <c r="A3" s="2420" t="s">
        <v>40</v>
      </c>
      <c r="B3" s="2421"/>
      <c r="C3" s="2421"/>
      <c r="D3" s="2421"/>
      <c r="E3" s="2421"/>
      <c r="F3" s="2421"/>
      <c r="G3" s="2421"/>
      <c r="H3" s="2421"/>
      <c r="I3" s="2421"/>
      <c r="J3" s="2421"/>
    </row>
    <row r="4" spans="1:12" ht="15.75">
      <c r="A4" s="191"/>
      <c r="B4" s="190"/>
      <c r="C4" s="190"/>
      <c r="D4" s="190"/>
      <c r="E4" s="190"/>
      <c r="F4" s="190"/>
      <c r="G4" s="190"/>
      <c r="H4" s="190"/>
      <c r="I4" s="190"/>
      <c r="J4" s="190"/>
    </row>
    <row r="5" spans="1:12" ht="16.899999999999999" customHeight="1">
      <c r="A5" s="2414" t="s">
        <v>41</v>
      </c>
      <c r="B5" s="2415"/>
      <c r="C5" s="2415"/>
      <c r="D5" s="2415"/>
      <c r="E5" s="2416"/>
      <c r="F5" s="2416"/>
      <c r="G5" s="2416"/>
      <c r="H5" s="2416"/>
      <c r="I5" s="2416"/>
      <c r="J5" s="2417"/>
    </row>
    <row r="6" spans="1:12" ht="18.75">
      <c r="A6" s="425"/>
      <c r="B6" s="2422" t="s">
        <v>42</v>
      </c>
      <c r="C6" s="2423"/>
      <c r="D6" s="2424"/>
      <c r="E6" s="2425" t="s">
        <v>43</v>
      </c>
      <c r="F6" s="2426"/>
      <c r="G6" s="2427"/>
      <c r="H6" s="2428" t="s">
        <v>44</v>
      </c>
      <c r="I6" s="2429"/>
      <c r="J6" s="2430"/>
    </row>
    <row r="7" spans="1:12" ht="15.75">
      <c r="A7" s="426" t="s">
        <v>45</v>
      </c>
      <c r="B7" s="2010" t="s">
        <v>46</v>
      </c>
      <c r="C7" s="945" t="s">
        <v>47</v>
      </c>
      <c r="D7" s="2011" t="s">
        <v>48</v>
      </c>
      <c r="E7" s="1056" t="s">
        <v>46</v>
      </c>
      <c r="F7" s="945" t="s">
        <v>47</v>
      </c>
      <c r="G7" s="946" t="s">
        <v>48</v>
      </c>
      <c r="H7" s="944" t="s">
        <v>46</v>
      </c>
      <c r="I7" s="945" t="s">
        <v>47</v>
      </c>
      <c r="J7" s="946" t="s">
        <v>48</v>
      </c>
    </row>
    <row r="8" spans="1:12" ht="15.75">
      <c r="A8" s="426"/>
      <c r="B8" s="2012"/>
      <c r="C8" s="2009"/>
      <c r="D8" s="2013"/>
      <c r="E8" s="949"/>
      <c r="F8" s="949"/>
      <c r="G8" s="950"/>
      <c r="H8" s="951"/>
      <c r="I8" s="949"/>
      <c r="J8" s="950"/>
    </row>
    <row r="9" spans="1:12" ht="18" customHeight="1">
      <c r="A9" s="427" t="s">
        <v>49</v>
      </c>
      <c r="B9" s="2014">
        <f>+'ESA Table 11'!B44-SUM(B10:B16)</f>
        <v>9587680.0558336452</v>
      </c>
      <c r="C9" s="2008">
        <f>+'ESA Table 11'!C44-SUM(C10:C16)</f>
        <v>9289124.9441663492</v>
      </c>
      <c r="D9" s="2015">
        <f>+B9+C9</f>
        <v>18876804.999999993</v>
      </c>
      <c r="E9" s="933">
        <f>'ESA Table 1'!E29</f>
        <v>6928580.6916001029</v>
      </c>
      <c r="F9" s="947">
        <f>'ESA Table 1'!F29</f>
        <v>8771326.4584001023</v>
      </c>
      <c r="G9" s="948">
        <f>SUM(E9:F9)</f>
        <v>15699907.150000205</v>
      </c>
      <c r="H9" s="926">
        <f t="shared" ref="H9:J12" si="0">E9/B9</f>
        <v>0.72265455785462851</v>
      </c>
      <c r="I9" s="927">
        <f t="shared" si="0"/>
        <v>0.9442575604399176</v>
      </c>
      <c r="J9" s="928">
        <f t="shared" si="0"/>
        <v>0.83170362516327379</v>
      </c>
    </row>
    <row r="10" spans="1:12" ht="18" customHeight="1">
      <c r="A10" s="427" t="s">
        <v>50</v>
      </c>
      <c r="B10" s="2014">
        <f>'ESA Table 11'!B26</f>
        <v>6039367</v>
      </c>
      <c r="C10" s="2008">
        <f>'ESA Table 11'!C26</f>
        <v>2974721</v>
      </c>
      <c r="D10" s="2015">
        <f t="shared" ref="D10:D12" si="1">+B10+C10</f>
        <v>9014088</v>
      </c>
      <c r="E10" s="930">
        <f>'ESA Table 11'!E26</f>
        <v>2014390.6794659998</v>
      </c>
      <c r="F10" s="931">
        <f>'ESA Table 11'!F26</f>
        <v>1028264.821399</v>
      </c>
      <c r="G10" s="932">
        <f t="shared" ref="G10:G12" si="2">SUM(E10:F10)</f>
        <v>3042655.5008649998</v>
      </c>
      <c r="H10" s="926">
        <f t="shared" si="0"/>
        <v>0.33354334642455075</v>
      </c>
      <c r="I10" s="927">
        <f t="shared" si="0"/>
        <v>0.34566765131889682</v>
      </c>
      <c r="J10" s="928">
        <f t="shared" si="0"/>
        <v>0.33754446382873121</v>
      </c>
    </row>
    <row r="11" spans="1:12" ht="18" customHeight="1">
      <c r="A11" s="427" t="s">
        <v>51</v>
      </c>
      <c r="B11" s="2014">
        <f>'ESA Table 11'!B27</f>
        <v>763341.5</v>
      </c>
      <c r="C11" s="2008">
        <f>'ESA Table 11'!C27</f>
        <v>763341.5</v>
      </c>
      <c r="D11" s="2015">
        <f t="shared" si="1"/>
        <v>1526683</v>
      </c>
      <c r="E11" s="930">
        <f>'ESA Table 11'!E27</f>
        <v>403205.28500000009</v>
      </c>
      <c r="F11" s="931">
        <f>'ESA Table 11'!F27</f>
        <v>403205.28500000009</v>
      </c>
      <c r="G11" s="932">
        <f t="shared" si="2"/>
        <v>806410.57000000018</v>
      </c>
      <c r="H11" s="926">
        <f t="shared" si="0"/>
        <v>0.5282108794032554</v>
      </c>
      <c r="I11" s="927">
        <f t="shared" si="0"/>
        <v>0.5282108794032554</v>
      </c>
      <c r="J11" s="928">
        <f t="shared" si="0"/>
        <v>0.5282108794032554</v>
      </c>
    </row>
    <row r="12" spans="1:12" ht="18" customHeight="1">
      <c r="A12" s="429" t="s">
        <v>52</v>
      </c>
      <c r="B12" s="2014">
        <f>+'ESA Table 11'!B42</f>
        <v>238688</v>
      </c>
      <c r="C12" s="2008">
        <f>+'ESA Table 11'!C42</f>
        <v>238688</v>
      </c>
      <c r="D12" s="2016">
        <f t="shared" si="1"/>
        <v>477376</v>
      </c>
      <c r="E12" s="933">
        <f>+'ESA Table 11'!E42</f>
        <v>142014.68999999994</v>
      </c>
      <c r="F12" s="934">
        <f>+'ESA Table 11'!F42</f>
        <v>142014.68999999994</v>
      </c>
      <c r="G12" s="935">
        <f t="shared" si="2"/>
        <v>284029.37999999989</v>
      </c>
      <c r="H12" s="926">
        <f t="shared" si="0"/>
        <v>0.59498043470974638</v>
      </c>
      <c r="I12" s="927">
        <f t="shared" si="0"/>
        <v>0.59498043470974638</v>
      </c>
      <c r="J12" s="928">
        <f t="shared" si="0"/>
        <v>0.59498043470974638</v>
      </c>
    </row>
    <row r="13" spans="1:12" ht="18" customHeight="1">
      <c r="A13" s="372" t="s">
        <v>53</v>
      </c>
      <c r="B13" s="2014"/>
      <c r="C13" s="2008"/>
      <c r="D13" s="2015"/>
      <c r="E13" s="933"/>
      <c r="F13" s="929"/>
      <c r="G13" s="935"/>
      <c r="H13" s="926"/>
      <c r="I13" s="927"/>
      <c r="J13" s="928"/>
      <c r="L13" s="1433"/>
    </row>
    <row r="14" spans="1:12" ht="18" customHeight="1">
      <c r="A14" s="444" t="s">
        <v>54</v>
      </c>
      <c r="B14" s="2014"/>
      <c r="C14" s="2008"/>
      <c r="D14" s="2015"/>
      <c r="E14" s="933"/>
      <c r="F14" s="929"/>
      <c r="G14" s="935"/>
      <c r="H14" s="926"/>
      <c r="I14" s="927"/>
      <c r="J14" s="928"/>
    </row>
    <row r="15" spans="1:12" ht="18" customHeight="1">
      <c r="A15" s="427" t="s">
        <v>55</v>
      </c>
      <c r="B15" s="2014"/>
      <c r="C15" s="2008"/>
      <c r="D15" s="2015"/>
      <c r="E15" s="933"/>
      <c r="F15" s="929"/>
      <c r="G15" s="935"/>
      <c r="H15" s="926"/>
      <c r="I15" s="927"/>
      <c r="J15" s="928"/>
    </row>
    <row r="16" spans="1:12" ht="18" customHeight="1">
      <c r="A16" s="427" t="s">
        <v>56</v>
      </c>
      <c r="B16" s="2014">
        <f>+'ESA Table 11'!B30</f>
        <v>315260</v>
      </c>
      <c r="C16" s="2008">
        <f>+'ESA Table 11'!C30</f>
        <v>0</v>
      </c>
      <c r="D16" s="2016">
        <f>+B16+C16</f>
        <v>315260</v>
      </c>
      <c r="E16" s="933"/>
      <c r="F16" s="934"/>
      <c r="G16" s="935"/>
      <c r="H16" s="926">
        <f>+E16/B16</f>
        <v>0</v>
      </c>
      <c r="I16" s="1255">
        <v>0</v>
      </c>
      <c r="J16" s="937">
        <f>+G16/D16</f>
        <v>0</v>
      </c>
    </row>
    <row r="17" spans="1:11" ht="18" customHeight="1">
      <c r="A17" s="430" t="s">
        <v>57</v>
      </c>
      <c r="B17" s="2017">
        <f>SUM(B9:B16)</f>
        <v>16944336.555833645</v>
      </c>
      <c r="C17" s="2018">
        <f>SUM(C9:C16)</f>
        <v>13265875.444166349</v>
      </c>
      <c r="D17" s="2019">
        <f>SUM(D9:D16)</f>
        <v>30210211.999999993</v>
      </c>
      <c r="E17" s="939">
        <f t="shared" ref="E17:G17" si="3">SUM(E9:E16)</f>
        <v>9488191.3460661024</v>
      </c>
      <c r="F17" s="940">
        <f t="shared" si="3"/>
        <v>10344811.254799102</v>
      </c>
      <c r="G17" s="938">
        <f t="shared" si="3"/>
        <v>19833002.600865204</v>
      </c>
      <c r="H17" s="1293">
        <f t="shared" ref="H17" si="4">E17/B17</f>
        <v>0.55996239892906752</v>
      </c>
      <c r="I17" s="1294">
        <f t="shared" ref="I17" si="5">F17/C17</f>
        <v>0.77980614987216834</v>
      </c>
      <c r="J17" s="1295">
        <f t="shared" ref="J17" si="6">G17/D17</f>
        <v>0.65649994779464671</v>
      </c>
    </row>
    <row r="18" spans="1:11" ht="15.75">
      <c r="A18" s="57"/>
      <c r="B18" s="57"/>
      <c r="C18" s="57"/>
      <c r="D18" s="57"/>
      <c r="E18" s="57"/>
      <c r="F18" s="178"/>
      <c r="G18" s="911"/>
      <c r="H18" s="57"/>
      <c r="I18" s="57"/>
      <c r="J18" s="57"/>
    </row>
    <row r="19" spans="1:11" ht="18" customHeight="1">
      <c r="A19" s="2431" t="s">
        <v>58</v>
      </c>
      <c r="B19" s="2431"/>
      <c r="C19" s="2431"/>
      <c r="D19" s="2431"/>
      <c r="E19" s="2431"/>
      <c r="F19" s="2431"/>
      <c r="G19" s="2431"/>
      <c r="H19" s="2431"/>
      <c r="I19" s="2431"/>
      <c r="J19" s="2431"/>
      <c r="K19"/>
    </row>
    <row r="20" spans="1:11" ht="36" customHeight="1">
      <c r="A20" s="2431" t="s">
        <v>59</v>
      </c>
      <c r="B20" s="2431"/>
      <c r="C20" s="2431"/>
      <c r="D20" s="2431"/>
      <c r="E20" s="2431"/>
      <c r="F20" s="2431"/>
      <c r="G20" s="2431"/>
      <c r="H20" s="2431"/>
      <c r="I20" s="2431"/>
      <c r="J20" s="2431"/>
      <c r="K20"/>
    </row>
    <row r="21" spans="1:11" customFormat="1" ht="46.5" customHeight="1">
      <c r="A21" s="2431" t="s">
        <v>60</v>
      </c>
      <c r="B21" s="2431"/>
      <c r="C21" s="2431"/>
      <c r="D21" s="2431"/>
      <c r="E21" s="2431"/>
      <c r="F21" s="2431"/>
      <c r="G21" s="2431"/>
      <c r="H21" s="2431"/>
      <c r="I21" s="2431"/>
      <c r="J21" s="2431"/>
    </row>
    <row r="22" spans="1:11" ht="18" customHeight="1">
      <c r="A22" s="952" t="s">
        <v>61</v>
      </c>
      <c r="B22" s="952"/>
      <c r="C22" s="952"/>
      <c r="D22" s="952"/>
      <c r="E22" s="952"/>
      <c r="F22" s="952"/>
      <c r="G22" s="952"/>
      <c r="H22" s="952"/>
      <c r="I22" s="952"/>
      <c r="J22" s="952"/>
    </row>
    <row r="23" spans="1:11" ht="66.75" customHeight="1">
      <c r="A23" s="2431" t="s">
        <v>62</v>
      </c>
      <c r="B23" s="2431"/>
      <c r="C23" s="2431"/>
      <c r="D23" s="2431"/>
      <c r="E23" s="2431"/>
      <c r="F23" s="2431"/>
      <c r="G23" s="2431"/>
      <c r="H23" s="2431"/>
      <c r="I23" s="2431"/>
      <c r="J23" s="2431"/>
    </row>
    <row r="24" spans="1:11" ht="22.5" customHeight="1" thickBot="1">
      <c r="A24" s="431"/>
      <c r="B24" s="239"/>
      <c r="C24" s="239"/>
      <c r="D24" s="432"/>
      <c r="E24" s="239"/>
      <c r="F24" s="239"/>
      <c r="G24" s="239"/>
      <c r="H24" s="239"/>
      <c r="I24" s="239"/>
      <c r="J24" s="239"/>
      <c r="K24" s="86" t="s">
        <v>63</v>
      </c>
    </row>
    <row r="25" spans="1:11" ht="16.5" thickBot="1">
      <c r="A25" s="2439" t="s">
        <v>64</v>
      </c>
      <c r="B25" s="2440"/>
      <c r="C25" s="2440"/>
      <c r="D25" s="2440"/>
      <c r="E25" s="2441"/>
      <c r="F25" s="2441"/>
      <c r="G25" s="2441"/>
      <c r="H25" s="2440"/>
      <c r="I25" s="2440"/>
      <c r="J25" s="2442"/>
      <c r="K25" s="12"/>
    </row>
    <row r="26" spans="1:11" ht="15.75">
      <c r="A26" s="425"/>
      <c r="B26" s="2432" t="s">
        <v>7</v>
      </c>
      <c r="C26" s="2433"/>
      <c r="D26" s="2434"/>
      <c r="E26" s="2435" t="s">
        <v>8</v>
      </c>
      <c r="F26" s="2436"/>
      <c r="G26" s="2437"/>
      <c r="H26" s="2432" t="s">
        <v>9</v>
      </c>
      <c r="I26" s="2433"/>
      <c r="J26" s="2438"/>
    </row>
    <row r="27" spans="1:11" ht="17.25" customHeight="1" thickBot="1">
      <c r="A27" s="426" t="s">
        <v>65</v>
      </c>
      <c r="B27" s="1402" t="s">
        <v>66</v>
      </c>
      <c r="C27" s="1405" t="s">
        <v>67</v>
      </c>
      <c r="D27" s="1406" t="s">
        <v>68</v>
      </c>
      <c r="E27" s="1402" t="s">
        <v>66</v>
      </c>
      <c r="F27" s="1405" t="s">
        <v>67</v>
      </c>
      <c r="G27" s="1406" t="s">
        <v>68</v>
      </c>
      <c r="H27" s="1402" t="s">
        <v>66</v>
      </c>
      <c r="I27" s="1403" t="s">
        <v>67</v>
      </c>
      <c r="J27" s="1300" t="s">
        <v>68</v>
      </c>
    </row>
    <row r="28" spans="1:11" ht="15.75">
      <c r="A28" s="426"/>
      <c r="B28" s="1274"/>
      <c r="C28" s="1275"/>
      <c r="D28" s="1395"/>
      <c r="E28" s="1297"/>
      <c r="F28" s="1298"/>
      <c r="G28" s="1299"/>
      <c r="H28" s="1297"/>
      <c r="I28" s="1298"/>
      <c r="J28" s="1395"/>
    </row>
    <row r="29" spans="1:11" ht="18.75">
      <c r="A29" s="427" t="s">
        <v>69</v>
      </c>
      <c r="B29" s="1398">
        <v>1496098</v>
      </c>
      <c r="C29" s="1286">
        <v>218</v>
      </c>
      <c r="D29" s="1407">
        <v>42191</v>
      </c>
      <c r="E29" s="1398">
        <f>'ESA Table 2 Main'!F97</f>
        <v>1167956.8018000002</v>
      </c>
      <c r="F29" s="1416">
        <f>'ESA Table 2 Main'!G97</f>
        <v>183.09669999999943</v>
      </c>
      <c r="G29" s="1416">
        <f>'ESA Table 2 Main'!H97</f>
        <v>49401.18789999999</v>
      </c>
      <c r="H29" s="1411">
        <f>E29/B29</f>
        <v>0.78066864724102314</v>
      </c>
      <c r="I29" s="1414">
        <f t="shared" ref="I29:J36" si="7">F29/C29</f>
        <v>0.83989311926605248</v>
      </c>
      <c r="J29" s="1415">
        <f t="shared" si="7"/>
        <v>1.1708939797587161</v>
      </c>
    </row>
    <row r="30" spans="1:11" ht="18.75">
      <c r="A30" s="427" t="s">
        <v>70</v>
      </c>
      <c r="B30" s="1399">
        <v>1273901</v>
      </c>
      <c r="C30" s="1287">
        <v>186</v>
      </c>
      <c r="D30" s="1408">
        <v>73198</v>
      </c>
      <c r="E30" s="1399">
        <f>'ESA Table 2A MFWB'!S127</f>
        <v>601162.16200000001</v>
      </c>
      <c r="F30" s="1416">
        <f>'ESA Table 2A MFWB'!T127</f>
        <v>58.190199999999997</v>
      </c>
      <c r="G30" s="1416">
        <f>'ESA Table 2A MFWB'!U127</f>
        <v>26362.195600000006</v>
      </c>
      <c r="H30" s="1412">
        <f t="shared" ref="H30" si="8">E30/B30</f>
        <v>0.47190649979864996</v>
      </c>
      <c r="I30" s="1414">
        <f t="shared" si="7"/>
        <v>0.31285053763440857</v>
      </c>
      <c r="J30" s="1415">
        <f t="shared" si="7"/>
        <v>0.36014912429301355</v>
      </c>
    </row>
    <row r="31" spans="1:11" ht="15.75">
      <c r="A31" s="427" t="s">
        <v>71</v>
      </c>
      <c r="B31" s="1400" t="s">
        <v>72</v>
      </c>
      <c r="C31" s="1288" t="s">
        <v>72</v>
      </c>
      <c r="D31" s="1409" t="s">
        <v>72</v>
      </c>
      <c r="E31" s="1417">
        <f>'ESA Table 2B PP PD'!D62+'ESA Table 2B PP PD'!N62</f>
        <v>837.54705569999999</v>
      </c>
      <c r="F31" s="1416">
        <f>'ESA Table 2B PP PD'!E62+'ESA Table 2B PP PD'!O62</f>
        <v>0.14959999999999998</v>
      </c>
      <c r="G31" s="1416">
        <f>'ESA Table 2B PP PD'!F62+'ESA Table 2B PP PD'!P62</f>
        <v>28.055704599999999</v>
      </c>
      <c r="H31" s="1413" t="s">
        <v>72</v>
      </c>
      <c r="I31" s="1414" t="s">
        <v>72</v>
      </c>
      <c r="J31" s="1415" t="s">
        <v>72</v>
      </c>
    </row>
    <row r="32" spans="1:11" ht="18.75">
      <c r="A32" s="1138" t="s">
        <v>73</v>
      </c>
      <c r="B32" s="1289"/>
      <c r="C32" s="1290"/>
      <c r="D32" s="1410"/>
      <c r="E32" s="1401"/>
      <c r="F32" s="1396"/>
      <c r="G32" s="1396"/>
      <c r="H32" s="1401"/>
      <c r="I32" s="1397"/>
      <c r="J32" s="1404"/>
    </row>
    <row r="33" spans="1:11" ht="18.75">
      <c r="A33" s="428" t="s">
        <v>74</v>
      </c>
      <c r="B33" s="1289"/>
      <c r="C33" s="1290"/>
      <c r="D33" s="1410"/>
      <c r="E33" s="1401"/>
      <c r="F33" s="1396"/>
      <c r="G33" s="1396"/>
      <c r="H33" s="1401"/>
      <c r="I33" s="1397"/>
      <c r="J33" s="1404"/>
    </row>
    <row r="34" spans="1:11" ht="18.75">
      <c r="A34" s="427" t="s">
        <v>75</v>
      </c>
      <c r="B34" s="1289"/>
      <c r="C34" s="1290"/>
      <c r="D34" s="1410"/>
      <c r="E34" s="1401"/>
      <c r="F34" s="1396"/>
      <c r="G34" s="1396"/>
      <c r="H34" s="1401"/>
      <c r="I34" s="1397"/>
      <c r="J34" s="1404"/>
    </row>
    <row r="35" spans="1:11" ht="16.5" thickBot="1">
      <c r="A35" s="1247"/>
      <c r="B35" s="1419"/>
      <c r="C35" s="2384"/>
      <c r="D35" s="1420"/>
      <c r="E35" s="1421"/>
      <c r="F35" s="1422"/>
      <c r="G35" s="1422"/>
      <c r="H35" s="1421"/>
      <c r="I35" s="1423"/>
      <c r="J35" s="1424"/>
    </row>
    <row r="36" spans="1:11" ht="15.75">
      <c r="A36" s="2020" t="s">
        <v>76</v>
      </c>
      <c r="B36" s="1425">
        <f>SUM(B29:B34)</f>
        <v>2769999</v>
      </c>
      <c r="C36" s="1425">
        <f t="shared" ref="C36:G36" si="9">SUM(C29:C34)</f>
        <v>404</v>
      </c>
      <c r="D36" s="1425">
        <f t="shared" si="9"/>
        <v>115389</v>
      </c>
      <c r="E36" s="1425">
        <f>SUM(E29:E34)</f>
        <v>1769956.5108557004</v>
      </c>
      <c r="F36" s="1425">
        <f t="shared" si="9"/>
        <v>241.43649999999943</v>
      </c>
      <c r="G36" s="1425">
        <f t="shared" si="9"/>
        <v>75791.439204599999</v>
      </c>
      <c r="H36" s="1427">
        <f>E36/B36</f>
        <v>0.63897370029942258</v>
      </c>
      <c r="I36" s="1427">
        <f>F36/C36</f>
        <v>0.59761509900989962</v>
      </c>
      <c r="J36" s="1428">
        <f t="shared" si="7"/>
        <v>0.65683418007435712</v>
      </c>
    </row>
    <row r="37" spans="1:11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1" customFormat="1" ht="18.600000000000001" customHeight="1">
      <c r="A38" s="2418" t="s">
        <v>77</v>
      </c>
      <c r="B38" s="2418"/>
      <c r="C38" s="2418"/>
      <c r="D38" s="2418"/>
      <c r="E38" s="57"/>
      <c r="F38" s="57"/>
      <c r="G38" s="57"/>
      <c r="H38" s="57"/>
      <c r="I38" s="57"/>
      <c r="J38" s="57"/>
    </row>
    <row r="39" spans="1:11" ht="18.600000000000001" customHeight="1">
      <c r="A39" s="57" t="s">
        <v>78</v>
      </c>
      <c r="B39" s="57"/>
      <c r="C39" s="57"/>
      <c r="D39" s="57"/>
      <c r="E39" s="57"/>
      <c r="F39" s="57"/>
      <c r="G39" s="57"/>
      <c r="H39" s="57"/>
      <c r="I39" s="57"/>
      <c r="J39" s="57"/>
    </row>
    <row r="40" spans="1:11" ht="18.600000000000001" customHeight="1">
      <c r="A40" s="57" t="s">
        <v>79</v>
      </c>
    </row>
    <row r="41" spans="1:11" ht="18.600000000000001" customHeight="1">
      <c r="A41" s="1296" t="s">
        <v>80</v>
      </c>
    </row>
    <row r="44" spans="1:11">
      <c r="K44" s="100"/>
    </row>
  </sheetData>
  <mergeCells count="16">
    <mergeCell ref="A2:J2"/>
    <mergeCell ref="A5:J5"/>
    <mergeCell ref="A38:D38"/>
    <mergeCell ref="A1:J1"/>
    <mergeCell ref="A3:J3"/>
    <mergeCell ref="B6:D6"/>
    <mergeCell ref="E6:G6"/>
    <mergeCell ref="H6:J6"/>
    <mergeCell ref="A23:J23"/>
    <mergeCell ref="B26:D26"/>
    <mergeCell ref="E26:G26"/>
    <mergeCell ref="H26:J26"/>
    <mergeCell ref="A25:J25"/>
    <mergeCell ref="A19:J19"/>
    <mergeCell ref="A21:J21"/>
    <mergeCell ref="A20:J20"/>
  </mergeCells>
  <printOptions horizontalCentered="1" verticalCentered="1"/>
  <pageMargins left="0.25" right="0.25" top="0.5" bottom="0.5" header="0.3" footer="0.3"/>
  <pageSetup scale="61" orientation="portrait" r:id="rId1"/>
  <headerFooter scaleWithDoc="0" alignWithMargins="0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CCF48-EBC9-4932-AA2B-BEB8603D3AB3}">
  <sheetPr>
    <tabColor rgb="FF00B050"/>
    <pageSetUpPr fitToPage="1"/>
  </sheetPr>
  <dimension ref="A1:Z51"/>
  <sheetViews>
    <sheetView workbookViewId="0">
      <selection activeCell="J10" sqref="J10"/>
    </sheetView>
  </sheetViews>
  <sheetFormatPr defaultColWidth="39" defaultRowHeight="14.25"/>
  <cols>
    <col min="1" max="1" width="65.42578125" style="4" customWidth="1"/>
    <col min="2" max="2" width="20" style="4" customWidth="1"/>
    <col min="3" max="3" width="6" style="4" customWidth="1"/>
    <col min="4" max="4" width="62.7109375" style="4" customWidth="1"/>
    <col min="5" max="5" width="21" style="4" customWidth="1"/>
    <col min="6" max="16384" width="39" style="4"/>
  </cols>
  <sheetData>
    <row r="1" spans="1:26" customFormat="1" ht="15.75" customHeight="1">
      <c r="A1" s="2509" t="s">
        <v>773</v>
      </c>
      <c r="B1" s="2509"/>
      <c r="C1" s="2509"/>
      <c r="D1" s="2509"/>
      <c r="E1" s="250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</row>
    <row r="2" spans="1:26" customFormat="1" ht="15.75">
      <c r="A2" s="2402" t="s">
        <v>0</v>
      </c>
      <c r="B2" s="2402"/>
      <c r="C2" s="2402"/>
      <c r="D2" s="2402"/>
      <c r="E2" s="2402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</row>
    <row r="3" spans="1:26" customFormat="1" ht="15.75">
      <c r="A3" s="2510" t="s">
        <v>40</v>
      </c>
      <c r="B3" s="2510"/>
      <c r="C3" s="2510"/>
      <c r="D3" s="2510"/>
      <c r="E3" s="251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</row>
    <row r="4" spans="1:26" s="1" customFormat="1" ht="16.5" thickBot="1">
      <c r="A4" s="164"/>
      <c r="B4" s="346"/>
    </row>
    <row r="5" spans="1:26" ht="32.25" customHeight="1" thickBot="1">
      <c r="A5" s="2633" t="s">
        <v>774</v>
      </c>
      <c r="B5" s="2634"/>
      <c r="D5" s="2631" t="s">
        <v>775</v>
      </c>
      <c r="E5" s="2632"/>
    </row>
    <row r="6" spans="1:26" ht="39.75" customHeight="1" thickBot="1">
      <c r="A6" s="345" t="s">
        <v>776</v>
      </c>
      <c r="B6" s="344" t="s">
        <v>777</v>
      </c>
      <c r="D6" s="345" t="s">
        <v>776</v>
      </c>
      <c r="E6" s="344" t="s">
        <v>777</v>
      </c>
    </row>
    <row r="7" spans="1:26" ht="15.75">
      <c r="A7" s="343" t="s">
        <v>778</v>
      </c>
      <c r="B7" s="342">
        <v>13</v>
      </c>
      <c r="D7" s="343" t="s">
        <v>778</v>
      </c>
      <c r="E7" s="342">
        <v>0</v>
      </c>
    </row>
    <row r="8" spans="1:26" ht="22.5">
      <c r="A8" s="1142" t="s">
        <v>779</v>
      </c>
      <c r="B8" s="341">
        <v>13</v>
      </c>
      <c r="D8" s="1142" t="s">
        <v>779</v>
      </c>
      <c r="E8" s="341">
        <v>0</v>
      </c>
      <c r="F8" s="188" t="s">
        <v>780</v>
      </c>
      <c r="G8" s="186"/>
      <c r="H8" s="186"/>
    </row>
    <row r="9" spans="1:26" ht="22.5">
      <c r="A9" s="1142" t="s">
        <v>781</v>
      </c>
      <c r="B9" s="341">
        <v>23</v>
      </c>
      <c r="C9"/>
      <c r="D9" s="1142" t="s">
        <v>781</v>
      </c>
      <c r="E9" s="341">
        <v>1</v>
      </c>
      <c r="F9" s="187" t="s">
        <v>782</v>
      </c>
      <c r="G9" s="186"/>
      <c r="H9" s="186"/>
    </row>
    <row r="10" spans="1:26" ht="15.75">
      <c r="A10" s="1142" t="s">
        <v>783</v>
      </c>
      <c r="B10" s="341">
        <v>1</v>
      </c>
      <c r="C10"/>
      <c r="D10" s="1142" t="s">
        <v>783</v>
      </c>
      <c r="E10" s="341">
        <v>0</v>
      </c>
      <c r="F10" s="349"/>
    </row>
    <row r="11" spans="1:26" ht="15.75">
      <c r="A11" s="1142" t="s">
        <v>784</v>
      </c>
      <c r="B11" s="341">
        <v>0</v>
      </c>
      <c r="D11" s="1142" t="s">
        <v>784</v>
      </c>
      <c r="E11" s="341">
        <v>0</v>
      </c>
    </row>
    <row r="12" spans="1:26" ht="15.75">
      <c r="A12" s="1142" t="s">
        <v>785</v>
      </c>
      <c r="B12" s="341">
        <v>36</v>
      </c>
      <c r="D12" s="1142" t="s">
        <v>785</v>
      </c>
      <c r="E12" s="341">
        <v>0</v>
      </c>
    </row>
    <row r="13" spans="1:26" ht="15.75">
      <c r="A13" s="1142" t="s">
        <v>786</v>
      </c>
      <c r="B13" s="341">
        <v>0</v>
      </c>
      <c r="D13" s="1142" t="s">
        <v>786</v>
      </c>
      <c r="E13" s="341">
        <v>0</v>
      </c>
    </row>
    <row r="14" spans="1:26" ht="15.75">
      <c r="A14" s="1142" t="s">
        <v>787</v>
      </c>
      <c r="B14" s="341">
        <v>0</v>
      </c>
      <c r="D14" s="1142" t="s">
        <v>787</v>
      </c>
      <c r="E14" s="341">
        <v>0</v>
      </c>
    </row>
    <row r="15" spans="1:26" ht="15.75">
      <c r="A15" s="1142" t="s">
        <v>788</v>
      </c>
      <c r="B15" s="341">
        <v>1</v>
      </c>
      <c r="D15" s="1142" t="s">
        <v>788</v>
      </c>
      <c r="E15" s="341">
        <v>0</v>
      </c>
    </row>
    <row r="16" spans="1:26" ht="15.75">
      <c r="A16" s="1142" t="s">
        <v>789</v>
      </c>
      <c r="B16" s="341">
        <v>0</v>
      </c>
      <c r="D16" s="1142" t="s">
        <v>789</v>
      </c>
      <c r="E16" s="341">
        <v>0</v>
      </c>
    </row>
    <row r="17" spans="1:5" ht="15.75">
      <c r="A17" s="1142" t="s">
        <v>790</v>
      </c>
      <c r="B17" s="341">
        <v>0</v>
      </c>
      <c r="D17" s="1142" t="s">
        <v>790</v>
      </c>
      <c r="E17" s="341">
        <v>0</v>
      </c>
    </row>
    <row r="18" spans="1:5" ht="15.75">
      <c r="A18" s="1142" t="s">
        <v>791</v>
      </c>
      <c r="B18" s="341">
        <v>3</v>
      </c>
      <c r="D18" s="1142" t="s">
        <v>791</v>
      </c>
      <c r="E18" s="341">
        <v>0</v>
      </c>
    </row>
    <row r="19" spans="1:5" s="348" customFormat="1" ht="18.75">
      <c r="A19" s="1142" t="s">
        <v>792</v>
      </c>
      <c r="B19" s="341">
        <v>0</v>
      </c>
      <c r="D19" s="1142" t="s">
        <v>793</v>
      </c>
      <c r="E19" s="341">
        <v>0</v>
      </c>
    </row>
    <row r="20" spans="1:5" ht="15.75">
      <c r="A20" s="1142" t="s">
        <v>794</v>
      </c>
      <c r="B20" s="341">
        <v>47</v>
      </c>
      <c r="D20" s="1142" t="s">
        <v>794</v>
      </c>
      <c r="E20" s="341">
        <v>0</v>
      </c>
    </row>
    <row r="21" spans="1:5" ht="16.5" thickBot="1">
      <c r="A21" s="804" t="s">
        <v>795</v>
      </c>
      <c r="B21" s="340">
        <v>10</v>
      </c>
      <c r="D21" s="804" t="s">
        <v>795</v>
      </c>
      <c r="E21" s="340">
        <v>1</v>
      </c>
    </row>
    <row r="22" spans="1:5" ht="16.5" thickBot="1">
      <c r="A22" s="102" t="s">
        <v>48</v>
      </c>
      <c r="B22" s="338">
        <f>SUM(B7:B21)</f>
        <v>147</v>
      </c>
      <c r="D22" s="102" t="s">
        <v>48</v>
      </c>
      <c r="E22" s="338">
        <f>SUM(E7:E21)</f>
        <v>2</v>
      </c>
    </row>
    <row r="23" spans="1:5" ht="15.75">
      <c r="A23" s="55"/>
      <c r="B23" s="305"/>
    </row>
    <row r="24" spans="1:5" ht="16.5" thickBot="1">
      <c r="A24" s="55"/>
      <c r="B24" s="305"/>
    </row>
    <row r="25" spans="1:5" ht="32.25" customHeight="1" thickBot="1">
      <c r="A25" s="2635" t="s">
        <v>796</v>
      </c>
      <c r="B25" s="2636"/>
      <c r="D25" s="347"/>
      <c r="E25" s="346"/>
    </row>
    <row r="26" spans="1:5" ht="32.25" thickBot="1">
      <c r="A26" s="654" t="s">
        <v>776</v>
      </c>
      <c r="B26" s="655" t="s">
        <v>777</v>
      </c>
      <c r="D26" s="185"/>
      <c r="E26" s="199"/>
    </row>
    <row r="27" spans="1:5" ht="15.75">
      <c r="A27" s="656" t="s">
        <v>778</v>
      </c>
      <c r="B27" s="657"/>
      <c r="D27" s="57"/>
      <c r="E27" s="339"/>
    </row>
    <row r="28" spans="1:5" ht="15.75">
      <c r="A28" s="1192" t="s">
        <v>779</v>
      </c>
      <c r="B28" s="658"/>
      <c r="D28" s="57"/>
      <c r="E28" s="339"/>
    </row>
    <row r="29" spans="1:5" ht="15.75">
      <c r="A29" s="1192" t="s">
        <v>781</v>
      </c>
      <c r="B29" s="658"/>
      <c r="D29" s="57"/>
      <c r="E29" s="339"/>
    </row>
    <row r="30" spans="1:5" ht="15.75">
      <c r="A30" s="1192" t="s">
        <v>783</v>
      </c>
      <c r="B30" s="658"/>
      <c r="D30" s="57"/>
      <c r="E30" s="339"/>
    </row>
    <row r="31" spans="1:5" ht="15.75">
      <c r="A31" s="1192" t="s">
        <v>784</v>
      </c>
      <c r="B31" s="658"/>
      <c r="D31" s="57"/>
      <c r="E31" s="339"/>
    </row>
    <row r="32" spans="1:5" ht="15.75">
      <c r="A32" s="1192" t="s">
        <v>785</v>
      </c>
      <c r="B32" s="658"/>
      <c r="D32" s="57"/>
      <c r="E32" s="339"/>
    </row>
    <row r="33" spans="1:10" ht="15.75">
      <c r="A33" s="1192" t="s">
        <v>786</v>
      </c>
      <c r="B33" s="658"/>
      <c r="D33" s="57"/>
      <c r="E33" s="339"/>
    </row>
    <row r="34" spans="1:10" ht="15.75">
      <c r="A34" s="1192" t="s">
        <v>787</v>
      </c>
      <c r="B34" s="658"/>
      <c r="D34" s="57"/>
      <c r="E34" s="339"/>
    </row>
    <row r="35" spans="1:10" ht="15.75">
      <c r="A35" s="1192" t="s">
        <v>788</v>
      </c>
      <c r="B35" s="658"/>
      <c r="D35" s="57"/>
      <c r="E35" s="339"/>
    </row>
    <row r="36" spans="1:10" ht="15.75">
      <c r="A36" s="1192" t="s">
        <v>789</v>
      </c>
      <c r="B36" s="658"/>
      <c r="D36" s="57"/>
      <c r="E36" s="339"/>
    </row>
    <row r="37" spans="1:10" ht="15.75">
      <c r="A37" s="1192" t="s">
        <v>790</v>
      </c>
      <c r="B37" s="658"/>
      <c r="D37" s="57"/>
      <c r="E37" s="339"/>
    </row>
    <row r="38" spans="1:10" ht="15.75">
      <c r="A38" s="1192" t="s">
        <v>791</v>
      </c>
      <c r="B38" s="658"/>
      <c r="D38" s="57"/>
      <c r="E38" s="339"/>
    </row>
    <row r="39" spans="1:10" ht="15.75">
      <c r="A39" s="1192" t="s">
        <v>797</v>
      </c>
      <c r="B39" s="658"/>
      <c r="D39" s="57"/>
      <c r="E39" s="339"/>
    </row>
    <row r="40" spans="1:10" ht="15.75">
      <c r="A40" s="1192" t="s">
        <v>794</v>
      </c>
      <c r="B40" s="658"/>
      <c r="D40" s="57"/>
      <c r="E40" s="339"/>
    </row>
    <row r="41" spans="1:10" ht="16.5" thickBot="1">
      <c r="A41" s="805" t="s">
        <v>795</v>
      </c>
      <c r="B41" s="659"/>
      <c r="D41" s="57"/>
      <c r="E41" s="339"/>
    </row>
    <row r="42" spans="1:10" ht="16.5" thickBot="1">
      <c r="A42" s="660" t="s">
        <v>48</v>
      </c>
      <c r="B42" s="661">
        <f>SUM(B27:B41)</f>
        <v>0</v>
      </c>
      <c r="D42" s="55"/>
      <c r="E42" s="305"/>
    </row>
    <row r="43" spans="1:10" ht="15.75">
      <c r="A43" s="55"/>
      <c r="B43" s="305"/>
    </row>
    <row r="44" spans="1:10" ht="15.75">
      <c r="A44" s="55"/>
      <c r="B44" s="305"/>
    </row>
    <row r="45" spans="1:10" ht="15.75">
      <c r="A45" s="55"/>
      <c r="B45" s="305"/>
    </row>
    <row r="46" spans="1:10" ht="22.5" customHeight="1">
      <c r="A46" s="2552" t="s">
        <v>798</v>
      </c>
      <c r="B46" s="2552"/>
      <c r="C46" s="2552"/>
      <c r="D46" s="2552"/>
      <c r="E46" s="303"/>
      <c r="F46" s="303"/>
      <c r="G46" s="303"/>
      <c r="H46" s="303"/>
      <c r="I46" s="303"/>
      <c r="J46" s="303"/>
    </row>
    <row r="47" spans="1:10" ht="39.75" customHeight="1">
      <c r="A47" s="2552" t="s">
        <v>799</v>
      </c>
      <c r="B47" s="2552"/>
      <c r="C47" s="2552"/>
      <c r="D47" s="2552"/>
    </row>
    <row r="48" spans="1:10" ht="25.5" customHeight="1">
      <c r="A48" s="2552" t="s">
        <v>800</v>
      </c>
      <c r="B48" s="2552"/>
      <c r="C48" s="2552"/>
      <c r="D48" s="2552"/>
    </row>
    <row r="49" spans="1:4" ht="30" customHeight="1">
      <c r="A49" s="174" t="s">
        <v>801</v>
      </c>
      <c r="B49" s="2372"/>
      <c r="C49" s="352"/>
      <c r="D49" s="352"/>
    </row>
    <row r="50" spans="1:4" ht="15.75">
      <c r="A50" s="55"/>
      <c r="B50" s="305"/>
    </row>
    <row r="51" spans="1:4" ht="15.75">
      <c r="A51" s="55"/>
      <c r="B51" s="305"/>
    </row>
  </sheetData>
  <mergeCells count="9">
    <mergeCell ref="A48:D48"/>
    <mergeCell ref="A47:D47"/>
    <mergeCell ref="A1:E1"/>
    <mergeCell ref="A2:E2"/>
    <mergeCell ref="A3:E3"/>
    <mergeCell ref="D5:E5"/>
    <mergeCell ref="A5:B5"/>
    <mergeCell ref="A25:B25"/>
    <mergeCell ref="A46:D46"/>
  </mergeCells>
  <printOptions horizontalCentered="1" verticalCentered="1"/>
  <pageMargins left="0.25" right="0.25" top="0.5" bottom="0.5" header="0.3" footer="0.3"/>
  <pageSetup scale="59" orientation="portrait" r:id="rId1"/>
  <headerFooter scaleWithDoc="0" alignWithMargins="0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737A6-9FCD-4F31-BE72-F43E602BC366}">
  <sheetPr>
    <tabColor rgb="FF00B050"/>
    <pageSetUpPr fitToPage="1"/>
  </sheetPr>
  <dimension ref="A1:Z60"/>
  <sheetViews>
    <sheetView topLeftCell="A7" zoomScaleNormal="100" workbookViewId="0">
      <selection activeCell="J10" sqref="J10"/>
    </sheetView>
  </sheetViews>
  <sheetFormatPr defaultColWidth="17.5703125" defaultRowHeight="63" customHeight="1"/>
  <cols>
    <col min="1" max="1" width="17.5703125" style="256"/>
    <col min="2" max="2" width="35.42578125" style="256" customWidth="1"/>
    <col min="3" max="4" width="14.42578125" style="256" customWidth="1"/>
    <col min="5" max="5" width="17.5703125" style="256"/>
    <col min="6" max="6" width="18.5703125" style="256" customWidth="1"/>
    <col min="7" max="7" width="15.42578125" style="256" customWidth="1"/>
    <col min="8" max="8" width="17.5703125" style="256"/>
    <col min="9" max="9" width="22.5703125" style="256" customWidth="1"/>
    <col min="10" max="14" width="17.5703125" style="256"/>
    <col min="15" max="15" width="48.7109375" style="256" customWidth="1"/>
    <col min="16" max="16384" width="17.5703125" style="256"/>
  </cols>
  <sheetData>
    <row r="1" spans="1:26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</row>
    <row r="2" spans="1:26" customFormat="1" ht="15.75" customHeight="1">
      <c r="A2" s="2509" t="s">
        <v>802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</row>
    <row r="3" spans="1:26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</row>
    <row r="4" spans="1:26" customFormat="1" ht="15.75">
      <c r="A4" s="128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</row>
    <row r="5" spans="1:26" ht="32.25" customHeight="1" thickBot="1">
      <c r="A5" s="2638" t="s">
        <v>803</v>
      </c>
      <c r="B5" s="2600"/>
      <c r="C5" s="239"/>
      <c r="D5" s="239"/>
      <c r="E5" s="239"/>
      <c r="F5" s="239"/>
      <c r="G5" s="239"/>
      <c r="H5" s="239"/>
      <c r="I5" s="239"/>
      <c r="J5" s="239"/>
      <c r="K5" s="239"/>
      <c r="L5" s="365"/>
      <c r="M5" s="364"/>
    </row>
    <row r="6" spans="1:26" ht="85.5" customHeight="1">
      <c r="A6" s="1892" t="s">
        <v>804</v>
      </c>
      <c r="B6" s="1893" t="s">
        <v>805</v>
      </c>
      <c r="C6" s="1893" t="s">
        <v>806</v>
      </c>
      <c r="D6" s="1893" t="s">
        <v>807</v>
      </c>
      <c r="E6" s="1893" t="s">
        <v>808</v>
      </c>
      <c r="F6" s="1893" t="s">
        <v>809</v>
      </c>
      <c r="G6" s="1893" t="s">
        <v>810</v>
      </c>
      <c r="H6" s="1893" t="s">
        <v>811</v>
      </c>
      <c r="I6" s="1893" t="s">
        <v>812</v>
      </c>
      <c r="J6" s="1893" t="s">
        <v>813</v>
      </c>
      <c r="K6" s="1894" t="s">
        <v>814</v>
      </c>
    </row>
    <row r="7" spans="1:26" ht="89.25" customHeight="1">
      <c r="A7" s="1228" t="s">
        <v>574</v>
      </c>
      <c r="B7" s="1129" t="s">
        <v>815</v>
      </c>
      <c r="C7" s="1129" t="s">
        <v>816</v>
      </c>
      <c r="D7" s="1129" t="s">
        <v>817</v>
      </c>
      <c r="E7" s="359" t="s">
        <v>72</v>
      </c>
      <c r="F7" s="359" t="s">
        <v>72</v>
      </c>
      <c r="G7" s="1231" t="s">
        <v>818</v>
      </c>
      <c r="H7" s="1231" t="s">
        <v>72</v>
      </c>
      <c r="I7" s="1232" t="s">
        <v>819</v>
      </c>
      <c r="J7" s="1507" t="s">
        <v>817</v>
      </c>
      <c r="K7" s="1233" t="s">
        <v>820</v>
      </c>
      <c r="M7" s="188"/>
      <c r="N7" s="186"/>
      <c r="O7" s="186"/>
      <c r="P7" s="363"/>
      <c r="Q7" s="362"/>
      <c r="R7" s="362"/>
      <c r="S7" s="362"/>
      <c r="T7" s="362"/>
    </row>
    <row r="8" spans="1:26" ht="87" customHeight="1">
      <c r="A8" s="1228" t="s">
        <v>821</v>
      </c>
      <c r="B8" s="1129" t="s">
        <v>822</v>
      </c>
      <c r="C8" s="1129" t="s">
        <v>816</v>
      </c>
      <c r="D8" s="1129" t="s">
        <v>816</v>
      </c>
      <c r="E8" s="359" t="s">
        <v>72</v>
      </c>
      <c r="F8" s="359" t="s">
        <v>72</v>
      </c>
      <c r="G8" s="1231" t="s">
        <v>818</v>
      </c>
      <c r="H8" s="1231" t="s">
        <v>72</v>
      </c>
      <c r="I8" s="1232" t="s">
        <v>823</v>
      </c>
      <c r="J8" s="1507" t="s">
        <v>817</v>
      </c>
      <c r="K8" s="1230" t="s">
        <v>820</v>
      </c>
      <c r="M8" s="187"/>
      <c r="N8" s="186"/>
      <c r="O8" s="186"/>
      <c r="P8" s="363"/>
      <c r="Q8" s="362"/>
      <c r="R8" s="362"/>
      <c r="S8" s="362"/>
      <c r="T8" s="362"/>
    </row>
    <row r="9" spans="1:26" ht="55.5" customHeight="1">
      <c r="A9" s="1228" t="s">
        <v>824</v>
      </c>
      <c r="B9" s="1129" t="s">
        <v>825</v>
      </c>
      <c r="C9" s="1129" t="s">
        <v>816</v>
      </c>
      <c r="D9" s="1129" t="s">
        <v>816</v>
      </c>
      <c r="E9" s="359" t="s">
        <v>72</v>
      </c>
      <c r="F9" s="359" t="s">
        <v>72</v>
      </c>
      <c r="G9" s="1231" t="s">
        <v>818</v>
      </c>
      <c r="H9" s="1231" t="s">
        <v>72</v>
      </c>
      <c r="I9" s="1232" t="s">
        <v>826</v>
      </c>
      <c r="J9" s="1507" t="s">
        <v>817</v>
      </c>
      <c r="K9" s="1230" t="s">
        <v>827</v>
      </c>
      <c r="M9" s="362"/>
      <c r="N9" s="361"/>
      <c r="O9" s="361"/>
      <c r="P9" s="361"/>
      <c r="Q9" s="361"/>
      <c r="R9" s="361"/>
      <c r="S9" s="361"/>
      <c r="T9" s="361"/>
    </row>
    <row r="10" spans="1:26" ht="78" customHeight="1">
      <c r="A10" s="1228" t="s">
        <v>828</v>
      </c>
      <c r="B10" s="1129" t="s">
        <v>829</v>
      </c>
      <c r="C10" s="1129" t="s">
        <v>817</v>
      </c>
      <c r="D10" s="1129" t="s">
        <v>817</v>
      </c>
      <c r="E10" s="359" t="s">
        <v>72</v>
      </c>
      <c r="F10" s="1231" t="s">
        <v>830</v>
      </c>
      <c r="G10" s="1231" t="s">
        <v>72</v>
      </c>
      <c r="H10" s="358">
        <v>138</v>
      </c>
      <c r="I10" s="1232" t="s">
        <v>831</v>
      </c>
      <c r="J10" s="1507" t="s">
        <v>817</v>
      </c>
      <c r="K10" s="1230" t="s">
        <v>820</v>
      </c>
      <c r="M10" s="362"/>
      <c r="N10" s="363"/>
      <c r="O10" s="363"/>
      <c r="P10" s="363"/>
      <c r="Q10" s="362"/>
      <c r="R10" s="362"/>
      <c r="S10" s="362"/>
      <c r="T10" s="362"/>
    </row>
    <row r="11" spans="1:26" ht="71.25" customHeight="1" thickBot="1">
      <c r="A11" s="1895" t="s">
        <v>832</v>
      </c>
      <c r="B11" s="1896" t="s">
        <v>833</v>
      </c>
      <c r="C11" s="1896" t="s">
        <v>817</v>
      </c>
      <c r="D11" s="1896" t="s">
        <v>817</v>
      </c>
      <c r="E11" s="1897" t="s">
        <v>72</v>
      </c>
      <c r="F11" s="1898" t="s">
        <v>834</v>
      </c>
      <c r="G11" s="1898" t="s">
        <v>72</v>
      </c>
      <c r="H11" s="1899">
        <v>357</v>
      </c>
      <c r="I11" s="1900" t="s">
        <v>835</v>
      </c>
      <c r="J11" s="1901" t="s">
        <v>817</v>
      </c>
      <c r="K11" s="1902" t="s">
        <v>820</v>
      </c>
      <c r="M11" s="362"/>
      <c r="N11" s="361"/>
      <c r="O11" s="361"/>
      <c r="P11" s="361"/>
      <c r="Q11" s="361"/>
      <c r="R11" s="361"/>
      <c r="S11" s="361"/>
      <c r="T11" s="361"/>
    </row>
    <row r="12" spans="1:26" ht="32.25" customHeight="1" thickBot="1">
      <c r="A12" s="198"/>
      <c r="B12" s="198"/>
      <c r="C12" s="198"/>
      <c r="D12" s="198"/>
      <c r="E12" s="356"/>
      <c r="F12" s="356"/>
      <c r="G12" s="354"/>
      <c r="H12" s="354"/>
      <c r="I12" s="356"/>
      <c r="J12" s="354"/>
      <c r="K12" s="354"/>
    </row>
    <row r="13" spans="1:26" ht="40.5" customHeight="1" thickBot="1">
      <c r="A13" s="2638" t="s">
        <v>836</v>
      </c>
      <c r="B13" s="2600"/>
      <c r="C13" s="239"/>
      <c r="D13" s="239"/>
      <c r="E13" s="239"/>
      <c r="F13" s="239"/>
      <c r="G13" s="239"/>
      <c r="H13" s="239"/>
      <c r="I13" s="239"/>
      <c r="J13" s="239"/>
      <c r="K13" s="239"/>
    </row>
    <row r="14" spans="1:26" ht="72" customHeight="1">
      <c r="A14" s="1892" t="s">
        <v>804</v>
      </c>
      <c r="B14" s="1893" t="s">
        <v>805</v>
      </c>
      <c r="C14" s="1893" t="s">
        <v>806</v>
      </c>
      <c r="D14" s="1893" t="s">
        <v>807</v>
      </c>
      <c r="E14" s="1893" t="s">
        <v>808</v>
      </c>
      <c r="F14" s="1893" t="s">
        <v>809</v>
      </c>
      <c r="G14" s="1893" t="s">
        <v>810</v>
      </c>
      <c r="H14" s="1893" t="s">
        <v>811</v>
      </c>
      <c r="I14" s="1893" t="s">
        <v>812</v>
      </c>
      <c r="J14" s="1893" t="s">
        <v>813</v>
      </c>
      <c r="K14" s="1894" t="s">
        <v>814</v>
      </c>
    </row>
    <row r="15" spans="1:26" ht="48.6" customHeight="1">
      <c r="A15" s="1228" t="s">
        <v>837</v>
      </c>
      <c r="B15" s="1129" t="s">
        <v>838</v>
      </c>
      <c r="C15" s="1129" t="s">
        <v>816</v>
      </c>
      <c r="D15" s="1129" t="s">
        <v>817</v>
      </c>
      <c r="E15" s="359" t="s">
        <v>72</v>
      </c>
      <c r="F15" s="359" t="s">
        <v>839</v>
      </c>
      <c r="G15" s="358" t="s">
        <v>72</v>
      </c>
      <c r="H15" s="358">
        <v>3</v>
      </c>
      <c r="I15" s="1229" t="s">
        <v>72</v>
      </c>
      <c r="J15" s="358" t="s">
        <v>72</v>
      </c>
      <c r="K15" s="1230" t="s">
        <v>72</v>
      </c>
    </row>
    <row r="16" spans="1:26" ht="48.6" customHeight="1">
      <c r="A16" s="1228" t="s">
        <v>840</v>
      </c>
      <c r="B16" s="1129" t="s">
        <v>841</v>
      </c>
      <c r="C16" s="1129" t="s">
        <v>816</v>
      </c>
      <c r="D16" s="1129" t="s">
        <v>817</v>
      </c>
      <c r="E16" s="359" t="s">
        <v>72</v>
      </c>
      <c r="F16" s="359" t="s">
        <v>72</v>
      </c>
      <c r="G16" s="358" t="s">
        <v>72</v>
      </c>
      <c r="H16" s="358">
        <v>0</v>
      </c>
      <c r="I16" s="1229" t="s">
        <v>72</v>
      </c>
      <c r="J16" s="358" t="s">
        <v>72</v>
      </c>
      <c r="K16" s="1230" t="s">
        <v>72</v>
      </c>
    </row>
    <row r="17" spans="1:11" ht="48.6" customHeight="1">
      <c r="A17" s="1228" t="s">
        <v>824</v>
      </c>
      <c r="B17" s="1129" t="s">
        <v>825</v>
      </c>
      <c r="C17" s="1129" t="s">
        <v>816</v>
      </c>
      <c r="D17" s="1129" t="s">
        <v>817</v>
      </c>
      <c r="E17" s="359" t="s">
        <v>72</v>
      </c>
      <c r="F17" s="359" t="s">
        <v>72</v>
      </c>
      <c r="G17" s="1231" t="s">
        <v>72</v>
      </c>
      <c r="H17" s="1231">
        <v>0</v>
      </c>
      <c r="I17" s="1229" t="s">
        <v>72</v>
      </c>
      <c r="J17" s="358" t="s">
        <v>72</v>
      </c>
      <c r="K17" s="1230" t="s">
        <v>72</v>
      </c>
    </row>
    <row r="18" spans="1:11" ht="48.6" customHeight="1">
      <c r="A18" s="1903" t="s">
        <v>842</v>
      </c>
      <c r="B18" s="360" t="s">
        <v>843</v>
      </c>
      <c r="C18" s="360" t="s">
        <v>817</v>
      </c>
      <c r="D18" s="360" t="s">
        <v>817</v>
      </c>
      <c r="E18" s="359" t="s">
        <v>72</v>
      </c>
      <c r="F18" s="359" t="s">
        <v>72</v>
      </c>
      <c r="G18" s="358" t="s">
        <v>72</v>
      </c>
      <c r="H18" s="358">
        <v>0</v>
      </c>
      <c r="I18" s="359" t="s">
        <v>72</v>
      </c>
      <c r="J18" s="358" t="s">
        <v>72</v>
      </c>
      <c r="K18" s="1904" t="s">
        <v>72</v>
      </c>
    </row>
    <row r="19" spans="1:11" ht="48.6" customHeight="1">
      <c r="A19" s="1903" t="s">
        <v>844</v>
      </c>
      <c r="B19" s="360" t="s">
        <v>845</v>
      </c>
      <c r="C19" s="360" t="s">
        <v>817</v>
      </c>
      <c r="D19" s="360" t="s">
        <v>817</v>
      </c>
      <c r="E19" s="359" t="s">
        <v>72</v>
      </c>
      <c r="F19" s="359" t="s">
        <v>72</v>
      </c>
      <c r="G19" s="358" t="s">
        <v>72</v>
      </c>
      <c r="H19" s="358">
        <v>0</v>
      </c>
      <c r="I19" s="359" t="s">
        <v>72</v>
      </c>
      <c r="J19" s="358" t="s">
        <v>72</v>
      </c>
      <c r="K19" s="1904" t="s">
        <v>72</v>
      </c>
    </row>
    <row r="20" spans="1:11" ht="48.6" customHeight="1" thickBot="1">
      <c r="A20" s="1905" t="s">
        <v>846</v>
      </c>
      <c r="B20" s="822" t="s">
        <v>847</v>
      </c>
      <c r="C20" s="360" t="s">
        <v>816</v>
      </c>
      <c r="D20" s="360" t="s">
        <v>817</v>
      </c>
      <c r="E20" s="359" t="s">
        <v>72</v>
      </c>
      <c r="F20" s="359" t="s">
        <v>72</v>
      </c>
      <c r="G20" s="358" t="s">
        <v>72</v>
      </c>
      <c r="H20" s="358">
        <v>0</v>
      </c>
      <c r="I20" s="359" t="s">
        <v>72</v>
      </c>
      <c r="J20" s="358" t="s">
        <v>72</v>
      </c>
      <c r="K20" s="1904" t="s">
        <v>72</v>
      </c>
    </row>
    <row r="21" spans="1:11" ht="48.6" customHeight="1" thickBot="1">
      <c r="A21" s="1906" t="s">
        <v>848</v>
      </c>
      <c r="B21" s="1907" t="s">
        <v>849</v>
      </c>
      <c r="C21" s="1907" t="s">
        <v>816</v>
      </c>
      <c r="D21" s="1907" t="s">
        <v>817</v>
      </c>
      <c r="E21" s="1908" t="s">
        <v>72</v>
      </c>
      <c r="F21" s="1908" t="s">
        <v>72</v>
      </c>
      <c r="G21" s="1898" t="s">
        <v>72</v>
      </c>
      <c r="H21" s="1898">
        <v>0</v>
      </c>
      <c r="I21" s="1908" t="s">
        <v>72</v>
      </c>
      <c r="J21" s="1898" t="s">
        <v>72</v>
      </c>
      <c r="K21" s="1902" t="s">
        <v>72</v>
      </c>
    </row>
    <row r="22" spans="1:11" ht="48.6" customHeight="1" thickBot="1">
      <c r="A22" s="198"/>
      <c r="B22" s="198"/>
      <c r="C22" s="198"/>
      <c r="D22" s="198"/>
      <c r="E22" s="356"/>
      <c r="F22" s="356"/>
      <c r="G22" s="354"/>
      <c r="H22" s="354"/>
      <c r="I22" s="356"/>
      <c r="J22" s="354"/>
      <c r="K22" s="354"/>
    </row>
    <row r="23" spans="1:11" ht="42" customHeight="1" thickBot="1">
      <c r="A23" s="2639" t="s">
        <v>850</v>
      </c>
      <c r="B23" s="2640"/>
      <c r="C23" s="239"/>
      <c r="D23" s="239"/>
      <c r="E23" s="239"/>
      <c r="F23" s="239"/>
      <c r="G23" s="239"/>
      <c r="H23" s="239"/>
      <c r="I23" s="239"/>
      <c r="J23" s="239"/>
      <c r="K23" s="239"/>
    </row>
    <row r="24" spans="1:11" ht="66" customHeight="1" thickBot="1">
      <c r="A24" s="1909" t="s">
        <v>804</v>
      </c>
      <c r="B24" s="1912" t="s">
        <v>805</v>
      </c>
      <c r="C24" s="1912" t="s">
        <v>806</v>
      </c>
      <c r="D24" s="1912" t="s">
        <v>807</v>
      </c>
      <c r="E24" s="1912" t="s">
        <v>851</v>
      </c>
      <c r="F24" s="1912" t="s">
        <v>852</v>
      </c>
      <c r="G24" s="1912" t="s">
        <v>853</v>
      </c>
      <c r="H24" s="1912" t="s">
        <v>854</v>
      </c>
      <c r="I24" s="1912" t="s">
        <v>855</v>
      </c>
      <c r="J24" s="1912" t="s">
        <v>813</v>
      </c>
      <c r="K24" s="1913" t="s">
        <v>814</v>
      </c>
    </row>
    <row r="25" spans="1:11" ht="48.6" customHeight="1" thickBot="1">
      <c r="A25" s="1909" t="s">
        <v>72</v>
      </c>
      <c r="B25" s="1910" t="s">
        <v>72</v>
      </c>
      <c r="C25" s="1910" t="s">
        <v>72</v>
      </c>
      <c r="D25" s="1910" t="s">
        <v>72</v>
      </c>
      <c r="E25" s="1910" t="s">
        <v>72</v>
      </c>
      <c r="F25" s="1910" t="s">
        <v>72</v>
      </c>
      <c r="G25" s="1910" t="s">
        <v>72</v>
      </c>
      <c r="H25" s="1910" t="s">
        <v>72</v>
      </c>
      <c r="I25" s="1910" t="s">
        <v>72</v>
      </c>
      <c r="J25" s="1910" t="s">
        <v>72</v>
      </c>
      <c r="K25" s="1911" t="s">
        <v>72</v>
      </c>
    </row>
    <row r="26" spans="1:11" ht="48.6" customHeight="1" thickBot="1">
      <c r="A26" s="198"/>
      <c r="B26" s="198"/>
      <c r="C26" s="198"/>
      <c r="D26" s="198"/>
      <c r="E26" s="356"/>
      <c r="F26" s="356"/>
      <c r="G26" s="354"/>
      <c r="H26" s="354"/>
      <c r="I26" s="356"/>
      <c r="J26" s="354"/>
      <c r="K26" s="354"/>
    </row>
    <row r="27" spans="1:11" ht="38.1" customHeight="1">
      <c r="A27" s="2598" t="s">
        <v>856</v>
      </c>
      <c r="B27" s="2600"/>
      <c r="C27" s="239"/>
      <c r="D27" s="239"/>
      <c r="E27" s="239"/>
      <c r="F27" s="239"/>
      <c r="G27" s="239"/>
      <c r="H27" s="239"/>
      <c r="I27" s="239"/>
      <c r="J27" s="239"/>
      <c r="K27" s="239"/>
    </row>
    <row r="28" spans="1:11" ht="66" customHeight="1">
      <c r="A28" s="823" t="s">
        <v>804</v>
      </c>
      <c r="B28" s="824" t="s">
        <v>805</v>
      </c>
      <c r="C28" s="824" t="s">
        <v>806</v>
      </c>
      <c r="D28" s="824" t="s">
        <v>807</v>
      </c>
      <c r="E28" s="824" t="s">
        <v>857</v>
      </c>
      <c r="F28" s="824" t="s">
        <v>858</v>
      </c>
      <c r="G28" s="824" t="s">
        <v>859</v>
      </c>
      <c r="H28" s="824" t="s">
        <v>860</v>
      </c>
      <c r="I28" s="824" t="s">
        <v>861</v>
      </c>
      <c r="J28" s="824" t="s">
        <v>813</v>
      </c>
      <c r="K28" s="825" t="s">
        <v>814</v>
      </c>
    </row>
    <row r="29" spans="1:11" ht="48.6" customHeight="1">
      <c r="A29" s="826"/>
      <c r="B29" s="827"/>
      <c r="C29" s="827"/>
      <c r="D29" s="827"/>
      <c r="E29" s="828"/>
      <c r="F29" s="828"/>
      <c r="G29" s="829"/>
      <c r="H29" s="829"/>
      <c r="I29" s="828"/>
      <c r="J29" s="829"/>
      <c r="K29" s="830"/>
    </row>
    <row r="30" spans="1:11" ht="46.5" customHeight="1">
      <c r="A30" s="826"/>
      <c r="B30" s="827"/>
      <c r="C30" s="827"/>
      <c r="D30" s="827"/>
      <c r="E30" s="828"/>
      <c r="F30" s="828"/>
      <c r="G30" s="829"/>
      <c r="H30" s="829"/>
      <c r="I30" s="828"/>
      <c r="J30" s="829"/>
      <c r="K30" s="830"/>
    </row>
    <row r="31" spans="1:11" ht="49.15" customHeight="1">
      <c r="A31" s="826"/>
      <c r="B31" s="827"/>
      <c r="C31" s="827"/>
      <c r="D31" s="827"/>
      <c r="E31" s="828"/>
      <c r="F31" s="828"/>
      <c r="G31" s="829"/>
      <c r="H31" s="829"/>
      <c r="I31" s="828"/>
      <c r="J31" s="829"/>
      <c r="K31" s="830"/>
    </row>
    <row r="32" spans="1:11" ht="45" customHeight="1">
      <c r="A32" s="831"/>
      <c r="B32" s="832"/>
      <c r="C32" s="832"/>
      <c r="D32" s="832"/>
      <c r="E32" s="833"/>
      <c r="F32" s="833"/>
      <c r="G32" s="834"/>
      <c r="H32" s="834"/>
      <c r="I32" s="833"/>
      <c r="J32" s="834"/>
      <c r="K32" s="835"/>
    </row>
    <row r="33" spans="1:12" ht="45" customHeight="1">
      <c r="A33" s="198"/>
      <c r="B33" s="198"/>
      <c r="C33" s="198"/>
      <c r="D33" s="198"/>
      <c r="E33" s="356"/>
      <c r="F33" s="356"/>
      <c r="G33" s="354"/>
      <c r="H33" s="354"/>
      <c r="I33" s="356"/>
      <c r="J33" s="354"/>
      <c r="K33" s="354"/>
    </row>
    <row r="34" spans="1:12" ht="45" customHeight="1">
      <c r="A34" s="2598" t="s">
        <v>862</v>
      </c>
      <c r="B34" s="2600"/>
      <c r="C34" s="239"/>
      <c r="D34" s="239"/>
      <c r="E34" s="239"/>
      <c r="F34" s="239"/>
      <c r="G34" s="239"/>
      <c r="H34" s="239"/>
      <c r="I34" s="239"/>
      <c r="J34" s="239"/>
      <c r="K34" s="239"/>
    </row>
    <row r="35" spans="1:12">
      <c r="A35" s="823" t="s">
        <v>804</v>
      </c>
      <c r="B35" s="824" t="s">
        <v>805</v>
      </c>
      <c r="C35" s="824" t="s">
        <v>806</v>
      </c>
      <c r="D35" s="824" t="s">
        <v>807</v>
      </c>
      <c r="E35" s="824" t="s">
        <v>857</v>
      </c>
      <c r="F35" s="824" t="s">
        <v>858</v>
      </c>
      <c r="G35" s="824" t="s">
        <v>859</v>
      </c>
      <c r="H35" s="824" t="s">
        <v>860</v>
      </c>
      <c r="I35" s="824" t="s">
        <v>861</v>
      </c>
      <c r="J35" s="824" t="s">
        <v>813</v>
      </c>
      <c r="K35" s="825" t="s">
        <v>814</v>
      </c>
    </row>
    <row r="36" spans="1:12" ht="45" customHeight="1">
      <c r="A36" s="826"/>
      <c r="B36" s="827"/>
      <c r="C36" s="827"/>
      <c r="D36" s="827"/>
      <c r="E36" s="828"/>
      <c r="F36" s="828"/>
      <c r="G36" s="829"/>
      <c r="H36" s="829"/>
      <c r="I36" s="828"/>
      <c r="J36" s="829"/>
      <c r="K36" s="830"/>
    </row>
    <row r="37" spans="1:12" ht="45" customHeight="1">
      <c r="A37" s="826"/>
      <c r="B37" s="827"/>
      <c r="C37" s="827"/>
      <c r="D37" s="827"/>
      <c r="E37" s="828"/>
      <c r="F37" s="828"/>
      <c r="G37" s="829"/>
      <c r="H37" s="829"/>
      <c r="I37" s="828"/>
      <c r="J37" s="829"/>
      <c r="K37" s="830"/>
    </row>
    <row r="38" spans="1:12" ht="45" customHeight="1">
      <c r="A38" s="826"/>
      <c r="B38" s="827"/>
      <c r="C38" s="827"/>
      <c r="D38" s="827"/>
      <c r="E38" s="828"/>
      <c r="F38" s="828"/>
      <c r="G38" s="829"/>
      <c r="H38" s="829"/>
      <c r="I38" s="828"/>
      <c r="J38" s="829"/>
      <c r="K38" s="830"/>
    </row>
    <row r="39" spans="1:12" ht="45" customHeight="1">
      <c r="A39" s="831"/>
      <c r="B39" s="832"/>
      <c r="C39" s="832"/>
      <c r="D39" s="832"/>
      <c r="E39" s="833"/>
      <c r="F39" s="833"/>
      <c r="G39" s="834"/>
      <c r="H39" s="834"/>
      <c r="I39" s="833"/>
      <c r="J39" s="834"/>
      <c r="K39" s="835"/>
    </row>
    <row r="40" spans="1:12" ht="54" customHeight="1">
      <c r="A40" s="357"/>
      <c r="B40" s="357"/>
      <c r="C40" s="357"/>
      <c r="D40" s="357"/>
      <c r="E40" s="356"/>
      <c r="F40" s="356"/>
      <c r="G40" s="354"/>
      <c r="H40" s="354"/>
      <c r="I40" s="355"/>
      <c r="J40" s="354"/>
      <c r="K40" s="354"/>
    </row>
    <row r="41" spans="1:12" ht="20.25" customHeight="1">
      <c r="A41" s="2501" t="s">
        <v>863</v>
      </c>
      <c r="B41" s="2501"/>
      <c r="C41" s="2501"/>
      <c r="D41" s="2501"/>
      <c r="E41" s="2501"/>
      <c r="F41" s="2501"/>
      <c r="G41" s="2501"/>
      <c r="H41" s="2501"/>
      <c r="I41" s="2501"/>
      <c r="J41" s="2501"/>
      <c r="K41" s="354"/>
    </row>
    <row r="42" spans="1:12" ht="20.100000000000001" customHeight="1">
      <c r="A42" s="174"/>
      <c r="B42" s="174"/>
      <c r="C42" s="174"/>
      <c r="D42" s="174"/>
      <c r="E42" s="174"/>
      <c r="F42" s="174"/>
      <c r="G42" s="174"/>
      <c r="H42" s="174"/>
      <c r="I42" s="174"/>
      <c r="J42" s="174"/>
      <c r="K42" s="257"/>
    </row>
    <row r="43" spans="1:12" ht="20.25" customHeight="1">
      <c r="A43" s="2918" t="s">
        <v>864</v>
      </c>
      <c r="B43" s="2918"/>
      <c r="C43" s="2918"/>
      <c r="D43" s="2918"/>
      <c r="E43" s="2918"/>
      <c r="F43" s="2918"/>
      <c r="G43" s="2918"/>
      <c r="H43" s="2918"/>
      <c r="I43" s="2918"/>
      <c r="J43" s="2918"/>
      <c r="K43" s="174"/>
      <c r="L43" s="352"/>
    </row>
    <row r="44" spans="1:12" ht="34.5" customHeight="1">
      <c r="A44" s="2501" t="s">
        <v>865</v>
      </c>
      <c r="B44" s="2501"/>
      <c r="C44" s="2501"/>
      <c r="D44" s="2501"/>
      <c r="E44" s="2501"/>
      <c r="F44" s="2501"/>
      <c r="G44" s="2501"/>
      <c r="H44" s="2501"/>
      <c r="I44" s="2501"/>
      <c r="J44" s="2501"/>
      <c r="K44" s="286"/>
      <c r="L44" s="353"/>
    </row>
    <row r="45" spans="1:12" ht="21" customHeight="1">
      <c r="A45" s="2501" t="s">
        <v>866</v>
      </c>
      <c r="B45" s="2501"/>
      <c r="C45" s="2501"/>
      <c r="D45" s="2501"/>
      <c r="E45" s="2501"/>
      <c r="F45" s="2501"/>
      <c r="G45" s="2501"/>
      <c r="H45" s="2501"/>
      <c r="I45" s="2501"/>
      <c r="J45" s="2501"/>
      <c r="K45" s="174"/>
      <c r="L45" s="352"/>
    </row>
    <row r="46" spans="1:12" ht="18.75" customHeight="1">
      <c r="A46" s="2918" t="s">
        <v>867</v>
      </c>
      <c r="B46" s="2918"/>
      <c r="C46" s="2918"/>
      <c r="D46" s="2918"/>
      <c r="E46" s="2918"/>
      <c r="F46" s="2918"/>
      <c r="G46" s="2918"/>
      <c r="H46" s="2918"/>
      <c r="I46" s="2918"/>
      <c r="J46" s="2918"/>
      <c r="K46" s="174"/>
      <c r="L46" s="352"/>
    </row>
    <row r="47" spans="1:12" ht="16.5" customHeight="1">
      <c r="A47" s="2918" t="s">
        <v>868</v>
      </c>
      <c r="B47" s="2918"/>
      <c r="C47" s="2918"/>
      <c r="D47" s="2918"/>
      <c r="E47" s="2918"/>
      <c r="F47" s="2918"/>
      <c r="G47" s="2918"/>
      <c r="H47" s="2918"/>
      <c r="I47" s="2918"/>
      <c r="J47" s="2918"/>
      <c r="K47" s="174"/>
      <c r="L47" s="352"/>
    </row>
    <row r="48" spans="1:12" ht="18" customHeight="1">
      <c r="A48" s="2637"/>
      <c r="B48" s="2637"/>
      <c r="C48" s="2637"/>
      <c r="D48" s="2637"/>
      <c r="E48" s="2637"/>
      <c r="F48" s="2637"/>
      <c r="G48" s="2637"/>
      <c r="H48" s="2637"/>
      <c r="I48" s="2637"/>
      <c r="J48" s="2637"/>
      <c r="K48" s="174"/>
      <c r="L48" s="352"/>
    </row>
    <row r="49" spans="1:12" ht="20.25" customHeight="1">
      <c r="A49" s="2918" t="s">
        <v>869</v>
      </c>
      <c r="B49" s="2918"/>
      <c r="C49" s="2918"/>
      <c r="D49" s="2918"/>
      <c r="E49" s="2918"/>
      <c r="F49" s="2918"/>
      <c r="G49" s="2918"/>
      <c r="H49" s="2918"/>
      <c r="I49" s="2918"/>
      <c r="J49" s="2918"/>
      <c r="K49" s="174"/>
      <c r="L49" s="352"/>
    </row>
    <row r="50" spans="1:12" ht="63" customHeight="1">
      <c r="A50" s="351"/>
      <c r="B50" s="351"/>
      <c r="C50" s="351"/>
      <c r="D50" s="351"/>
      <c r="E50" s="351"/>
      <c r="F50" s="351"/>
      <c r="G50" s="351"/>
      <c r="H50" s="351"/>
      <c r="I50" s="351"/>
      <c r="J50" s="351"/>
      <c r="K50" s="351"/>
      <c r="L50" s="350"/>
    </row>
    <row r="60" spans="1:12" ht="63" customHeight="1">
      <c r="H60" s="5"/>
    </row>
  </sheetData>
  <mergeCells count="16">
    <mergeCell ref="A1:K1"/>
    <mergeCell ref="A2:K2"/>
    <mergeCell ref="A3:K3"/>
    <mergeCell ref="A49:J49"/>
    <mergeCell ref="A44:J44"/>
    <mergeCell ref="A45:J45"/>
    <mergeCell ref="A43:J43"/>
    <mergeCell ref="A46:J46"/>
    <mergeCell ref="A47:J47"/>
    <mergeCell ref="A48:J48"/>
    <mergeCell ref="A41:J41"/>
    <mergeCell ref="A13:B13"/>
    <mergeCell ref="A5:B5"/>
    <mergeCell ref="A23:B23"/>
    <mergeCell ref="A27:B27"/>
    <mergeCell ref="A34:B34"/>
  </mergeCells>
  <printOptions horizontalCentered="1" verticalCentered="1"/>
  <pageMargins left="0.25" right="0.25" top="0.5" bottom="0.5" header="0.3" footer="0.3"/>
  <pageSetup scale="34" orientation="portrait" r:id="rId1"/>
  <headerFooter scaleWithDoc="0" alignWithMargins="0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62574-3D86-4F33-9FA1-AB78C8402FBC}">
  <sheetPr>
    <tabColor rgb="FF00B050"/>
    <pageSetUpPr fitToPage="1"/>
  </sheetPr>
  <dimension ref="A1:Z25"/>
  <sheetViews>
    <sheetView workbookViewId="0">
      <selection activeCell="J10" sqref="J10"/>
    </sheetView>
  </sheetViews>
  <sheetFormatPr defaultColWidth="17.5703125" defaultRowHeight="14.25"/>
  <cols>
    <col min="1" max="1" width="20.28515625" style="256" customWidth="1"/>
    <col min="2" max="2" width="70.5703125" style="256" customWidth="1"/>
    <col min="3" max="3" width="14.7109375" style="256" customWidth="1"/>
    <col min="4" max="4" width="13.85546875" style="256" customWidth="1"/>
    <col min="5" max="5" width="14.28515625" style="256" customWidth="1"/>
    <col min="6" max="6" width="12.5703125" style="256" customWidth="1"/>
    <col min="7" max="7" width="18.7109375" style="256" customWidth="1"/>
    <col min="8" max="10" width="17.5703125" style="256"/>
    <col min="11" max="11" width="34.28515625" style="256" customWidth="1"/>
    <col min="12" max="16384" width="17.5703125" style="256"/>
  </cols>
  <sheetData>
    <row r="1" spans="1:26" ht="15.75">
      <c r="A1" s="2403" t="s">
        <v>0</v>
      </c>
      <c r="B1" s="2403"/>
      <c r="C1" s="2403"/>
      <c r="D1" s="2403"/>
      <c r="E1" s="2403"/>
      <c r="F1" s="2403"/>
      <c r="G1" s="2403"/>
    </row>
    <row r="2" spans="1:26" customFormat="1" ht="15.75" customHeight="1">
      <c r="A2" s="2509" t="s">
        <v>870</v>
      </c>
      <c r="B2" s="2509"/>
      <c r="C2" s="2509"/>
      <c r="D2" s="2509"/>
      <c r="E2" s="2509"/>
      <c r="F2" s="2509"/>
      <c r="G2" s="250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</row>
    <row r="3" spans="1:26" customFormat="1" ht="15.75">
      <c r="A3" s="2510" t="s">
        <v>40</v>
      </c>
      <c r="B3" s="2510"/>
      <c r="C3" s="2510"/>
      <c r="D3" s="2510"/>
      <c r="E3" s="2510"/>
      <c r="F3" s="2510"/>
      <c r="G3" s="251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</row>
    <row r="4" spans="1:26" ht="20.25">
      <c r="A4" s="662"/>
      <c r="B4" s="12"/>
      <c r="C4" s="663"/>
      <c r="D4" s="664"/>
      <c r="E4" s="257"/>
      <c r="F4" s="257"/>
      <c r="G4" s="257"/>
    </row>
    <row r="5" spans="1:26" ht="50.25">
      <c r="A5" s="2295" t="s">
        <v>804</v>
      </c>
      <c r="B5" s="2296" t="s">
        <v>805</v>
      </c>
      <c r="C5" s="2296" t="s">
        <v>871</v>
      </c>
      <c r="D5" s="2296" t="s">
        <v>872</v>
      </c>
      <c r="E5" s="2296" t="s">
        <v>873</v>
      </c>
      <c r="F5" s="2296" t="s">
        <v>874</v>
      </c>
      <c r="G5" s="2297" t="s">
        <v>875</v>
      </c>
      <c r="H5"/>
      <c r="I5" s="188"/>
      <c r="J5" s="186"/>
      <c r="K5" s="186"/>
    </row>
    <row r="6" spans="1:26" ht="31.5">
      <c r="A6" s="1914" t="s">
        <v>574</v>
      </c>
      <c r="B6" s="1915" t="s">
        <v>876</v>
      </c>
      <c r="C6" s="1916">
        <v>1</v>
      </c>
      <c r="D6" s="1916">
        <v>0</v>
      </c>
      <c r="E6" s="1916">
        <v>0</v>
      </c>
      <c r="F6" s="1916">
        <v>0</v>
      </c>
      <c r="G6" s="2003">
        <v>0</v>
      </c>
      <c r="H6" s="362"/>
      <c r="I6" s="187"/>
      <c r="J6" s="186"/>
      <c r="K6" s="186"/>
    </row>
    <row r="7" spans="1:26" ht="47.25">
      <c r="A7" s="1914" t="s">
        <v>821</v>
      </c>
      <c r="B7" s="1915" t="s">
        <v>877</v>
      </c>
      <c r="C7" s="1916" t="s">
        <v>72</v>
      </c>
      <c r="D7" s="1916" t="s">
        <v>72</v>
      </c>
      <c r="E7" s="1916" t="s">
        <v>72</v>
      </c>
      <c r="F7" s="1916">
        <v>32</v>
      </c>
      <c r="G7" s="2003">
        <v>0</v>
      </c>
      <c r="H7" s="362"/>
      <c r="I7" s="362"/>
      <c r="J7" s="362"/>
      <c r="K7" s="362"/>
    </row>
    <row r="8" spans="1:26" ht="20.25">
      <c r="A8" s="1914" t="s">
        <v>824</v>
      </c>
      <c r="B8" s="1915" t="s">
        <v>878</v>
      </c>
      <c r="C8" s="1916" t="s">
        <v>72</v>
      </c>
      <c r="D8" s="1916">
        <v>1</v>
      </c>
      <c r="E8" s="1916">
        <v>1</v>
      </c>
      <c r="F8" s="1916" t="s">
        <v>72</v>
      </c>
      <c r="G8" s="2003" t="s">
        <v>72</v>
      </c>
      <c r="H8" s="362"/>
      <c r="I8" s="367"/>
      <c r="J8" s="362"/>
      <c r="K8" s="362"/>
    </row>
    <row r="9" spans="1:26" ht="31.5">
      <c r="A9" s="1914" t="s">
        <v>828</v>
      </c>
      <c r="B9" s="1915" t="s">
        <v>879</v>
      </c>
      <c r="C9" s="1916" t="s">
        <v>72</v>
      </c>
      <c r="D9" s="1916" t="s">
        <v>72</v>
      </c>
      <c r="E9" s="1916" t="s">
        <v>72</v>
      </c>
      <c r="F9" s="1916" t="s">
        <v>72</v>
      </c>
      <c r="G9" s="2003" t="s">
        <v>72</v>
      </c>
      <c r="H9" s="361"/>
      <c r="I9" s="361"/>
      <c r="J9" s="361"/>
      <c r="K9" s="361"/>
    </row>
    <row r="10" spans="1:26" ht="15.75">
      <c r="A10" s="1914" t="s">
        <v>832</v>
      </c>
      <c r="B10" s="1915" t="s">
        <v>880</v>
      </c>
      <c r="C10" s="1916" t="s">
        <v>72</v>
      </c>
      <c r="D10" s="1916" t="s">
        <v>72</v>
      </c>
      <c r="E10" s="1916" t="s">
        <v>72</v>
      </c>
      <c r="F10" s="1916">
        <v>726</v>
      </c>
      <c r="G10" s="2003">
        <v>313</v>
      </c>
    </row>
    <row r="11" spans="1:26" ht="47.25">
      <c r="A11" s="1914" t="s">
        <v>881</v>
      </c>
      <c r="B11" s="1917" t="s">
        <v>882</v>
      </c>
      <c r="C11" s="1916" t="s">
        <v>72</v>
      </c>
      <c r="D11" s="1916">
        <v>17</v>
      </c>
      <c r="E11" s="1916">
        <v>211</v>
      </c>
      <c r="F11" s="1916" t="s">
        <v>72</v>
      </c>
      <c r="G11" s="2003" t="s">
        <v>72</v>
      </c>
    </row>
    <row r="12" spans="1:26" ht="31.5">
      <c r="A12" s="1914" t="s">
        <v>883</v>
      </c>
      <c r="B12" s="1917" t="s">
        <v>884</v>
      </c>
      <c r="C12" s="1916" t="s">
        <v>72</v>
      </c>
      <c r="D12" s="1916">
        <v>3</v>
      </c>
      <c r="E12" s="1916">
        <v>41</v>
      </c>
      <c r="F12" s="1916">
        <v>2589</v>
      </c>
      <c r="G12" s="2003">
        <v>67</v>
      </c>
    </row>
    <row r="13" spans="1:26" ht="78.75">
      <c r="A13" s="1918" t="s">
        <v>885</v>
      </c>
      <c r="B13" s="1917" t="s">
        <v>886</v>
      </c>
      <c r="C13" s="1916" t="s">
        <v>72</v>
      </c>
      <c r="D13" s="1916" t="s">
        <v>72</v>
      </c>
      <c r="E13" s="1916" t="s">
        <v>72</v>
      </c>
      <c r="F13" s="1916" t="s">
        <v>72</v>
      </c>
      <c r="G13" s="2003" t="s">
        <v>72</v>
      </c>
    </row>
    <row r="14" spans="1:26" ht="31.5">
      <c r="A14" s="1919" t="s">
        <v>887</v>
      </c>
      <c r="B14" s="1920" t="s">
        <v>888</v>
      </c>
      <c r="C14" s="1921">
        <v>72</v>
      </c>
      <c r="D14" s="1921">
        <v>4</v>
      </c>
      <c r="E14" s="1921">
        <v>19</v>
      </c>
      <c r="F14" s="1921">
        <v>36</v>
      </c>
      <c r="G14" s="2004">
        <v>3</v>
      </c>
      <c r="H14" s="366"/>
    </row>
    <row r="15" spans="1:26" ht="15.75">
      <c r="A15" s="57"/>
      <c r="B15" s="57"/>
      <c r="C15" s="57"/>
      <c r="D15" s="57"/>
      <c r="E15" s="57"/>
      <c r="F15" s="57"/>
      <c r="G15" s="189"/>
      <c r="H15" s="189"/>
      <c r="I15" s="189"/>
      <c r="J15" s="189"/>
      <c r="K15" s="189"/>
      <c r="L15" s="189"/>
    </row>
    <row r="16" spans="1:26" ht="15.75">
      <c r="A16" s="2431" t="s">
        <v>889</v>
      </c>
      <c r="B16" s="2431"/>
      <c r="C16" s="2431"/>
      <c r="D16" s="2431"/>
      <c r="E16" s="2431"/>
      <c r="F16" s="1922"/>
      <c r="G16" s="88"/>
      <c r="H16" s="88"/>
      <c r="I16" s="88"/>
      <c r="J16" s="88"/>
    </row>
    <row r="17" spans="1:7" ht="15.75">
      <c r="A17" s="2431" t="s">
        <v>890</v>
      </c>
      <c r="B17" s="2431"/>
      <c r="C17" s="2431"/>
      <c r="D17" s="2431"/>
      <c r="E17" s="2431"/>
      <c r="F17" s="2431"/>
      <c r="G17" s="366"/>
    </row>
    <row r="18" spans="1:7" ht="15.75">
      <c r="A18" s="2431" t="s">
        <v>891</v>
      </c>
      <c r="B18" s="2431"/>
      <c r="C18" s="2431"/>
      <c r="D18" s="2431"/>
      <c r="E18" s="2431"/>
      <c r="F18" s="2431"/>
    </row>
    <row r="19" spans="1:7" ht="16.5" customHeight="1">
      <c r="A19" s="2431" t="s">
        <v>892</v>
      </c>
      <c r="B19" s="2431"/>
      <c r="C19" s="2431"/>
      <c r="D19" s="2431"/>
      <c r="E19" s="2431"/>
      <c r="F19" s="2431"/>
    </row>
    <row r="20" spans="1:7" ht="15.75">
      <c r="A20" s="2431" t="s">
        <v>893</v>
      </c>
      <c r="B20" s="2431"/>
      <c r="C20" s="2431"/>
      <c r="D20" s="2431"/>
      <c r="E20" s="2431"/>
      <c r="F20" s="2431"/>
    </row>
    <row r="21" spans="1:7" ht="15.75">
      <c r="A21" s="2431" t="s">
        <v>894</v>
      </c>
      <c r="B21" s="2431"/>
      <c r="C21" s="2431"/>
      <c r="D21" s="2431"/>
      <c r="E21" s="2431"/>
      <c r="F21" s="2431"/>
    </row>
    <row r="22" spans="1:7" ht="15.75">
      <c r="A22" s="2431" t="s">
        <v>895</v>
      </c>
      <c r="B22" s="2431"/>
      <c r="C22" s="2431"/>
      <c r="D22" s="2431"/>
      <c r="E22" s="2431"/>
      <c r="F22" s="2431"/>
    </row>
    <row r="23" spans="1:7" ht="15.75">
      <c r="A23" s="2431" t="s">
        <v>896</v>
      </c>
      <c r="B23" s="2431"/>
      <c r="C23" s="2431"/>
      <c r="D23" s="2431"/>
      <c r="E23" s="2431"/>
      <c r="F23" s="2431"/>
    </row>
    <row r="25" spans="1:7" ht="15">
      <c r="A25" s="2641"/>
      <c r="B25" s="2641"/>
      <c r="C25" s="2641"/>
      <c r="D25" s="2641"/>
      <c r="E25" s="2641"/>
      <c r="F25" s="2641"/>
      <c r="G25" s="2641"/>
    </row>
  </sheetData>
  <mergeCells count="12">
    <mergeCell ref="A23:F23"/>
    <mergeCell ref="A25:G25"/>
    <mergeCell ref="A17:F17"/>
    <mergeCell ref="A18:F18"/>
    <mergeCell ref="A19:F19"/>
    <mergeCell ref="A20:F20"/>
    <mergeCell ref="A21:F21"/>
    <mergeCell ref="A2:G2"/>
    <mergeCell ref="A3:G3"/>
    <mergeCell ref="A1:G1"/>
    <mergeCell ref="A16:E16"/>
    <mergeCell ref="A22:F22"/>
  </mergeCells>
  <printOptions horizontalCentered="1" verticalCentered="1"/>
  <pageMargins left="0.25" right="0.25" top="0.5" bottom="0.5" header="0.3" footer="0.3"/>
  <pageSetup scale="63" orientation="portrait" r:id="rId1"/>
  <headerFooter scaleWithDoc="0" alignWithMargins="0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56335-8777-4242-BE49-DAC31D0FDD23}">
  <sheetPr>
    <tabColor rgb="FF00B050"/>
    <pageSetUpPr fitToPage="1"/>
  </sheetPr>
  <dimension ref="A1:N22"/>
  <sheetViews>
    <sheetView workbookViewId="0">
      <selection activeCell="J10" sqref="J10"/>
    </sheetView>
  </sheetViews>
  <sheetFormatPr defaultColWidth="9.42578125" defaultRowHeight="12.75" customHeight="1"/>
  <cols>
    <col min="1" max="1" width="57.5703125" customWidth="1"/>
    <col min="2" max="4" width="11" bestFit="1" customWidth="1"/>
    <col min="5" max="7" width="10.5703125" customWidth="1"/>
    <col min="8" max="8" width="10.42578125" customWidth="1"/>
    <col min="9" max="9" width="9.85546875" bestFit="1" customWidth="1"/>
    <col min="10" max="10" width="11" bestFit="1" customWidth="1"/>
    <col min="11" max="13" width="9.5703125" customWidth="1"/>
  </cols>
  <sheetData>
    <row r="1" spans="1:14" ht="12.75" customHeight="1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  <c r="L1" s="2403"/>
      <c r="M1" s="2403"/>
    </row>
    <row r="2" spans="1:14" ht="15.75" customHeight="1">
      <c r="A2" s="2509" t="s">
        <v>897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2509"/>
      <c r="M2" s="129"/>
      <c r="N2" s="129"/>
    </row>
    <row r="3" spans="1:14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2510"/>
      <c r="M3" s="130"/>
      <c r="N3" s="130"/>
    </row>
    <row r="4" spans="1:14" ht="15.75">
      <c r="A4" s="374"/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</row>
    <row r="5" spans="1:14" ht="25.5" customHeight="1">
      <c r="A5" s="2298"/>
      <c r="B5" s="2643" t="s">
        <v>898</v>
      </c>
      <c r="C5" s="2644"/>
      <c r="D5" s="2644"/>
      <c r="E5" s="2644" t="s">
        <v>899</v>
      </c>
      <c r="F5" s="2644"/>
      <c r="G5" s="2644"/>
      <c r="H5" s="2644" t="s">
        <v>900</v>
      </c>
      <c r="I5" s="2644"/>
      <c r="J5" s="2644"/>
      <c r="K5" s="2299" t="s">
        <v>901</v>
      </c>
      <c r="L5" s="2300"/>
      <c r="M5" s="2301"/>
    </row>
    <row r="6" spans="1:14" ht="15.75">
      <c r="A6" s="2302"/>
      <c r="B6" s="2317" t="s">
        <v>46</v>
      </c>
      <c r="C6" s="166" t="s">
        <v>47</v>
      </c>
      <c r="D6" s="165" t="s">
        <v>48</v>
      </c>
      <c r="E6" s="1173" t="s">
        <v>46</v>
      </c>
      <c r="F6" s="166" t="s">
        <v>47</v>
      </c>
      <c r="G6" s="165" t="s">
        <v>48</v>
      </c>
      <c r="H6" s="1173" t="s">
        <v>46</v>
      </c>
      <c r="I6" s="166" t="s">
        <v>47</v>
      </c>
      <c r="J6" s="165" t="s">
        <v>48</v>
      </c>
      <c r="K6" s="1173" t="s">
        <v>46</v>
      </c>
      <c r="L6" s="166" t="s">
        <v>47</v>
      </c>
      <c r="M6" s="2303" t="s">
        <v>48</v>
      </c>
    </row>
    <row r="7" spans="1:14" ht="15.75">
      <c r="A7" s="2304" t="s">
        <v>241</v>
      </c>
      <c r="B7" s="2318"/>
      <c r="C7" s="2319"/>
      <c r="D7" s="2320"/>
      <c r="E7" s="2321"/>
      <c r="F7" s="2319"/>
      <c r="G7" s="2320"/>
      <c r="H7" s="2321"/>
      <c r="I7" s="2319"/>
      <c r="J7" s="2320"/>
      <c r="K7" s="2321"/>
      <c r="L7" s="2319"/>
      <c r="M7" s="2322"/>
    </row>
    <row r="8" spans="1:14" ht="15.6" customHeight="1">
      <c r="A8" s="2316" t="s">
        <v>902</v>
      </c>
      <c r="B8" s="2323"/>
      <c r="C8" s="2324"/>
      <c r="D8" s="2324"/>
      <c r="E8" s="2324"/>
      <c r="F8" s="2324"/>
      <c r="G8" s="2324"/>
      <c r="H8" s="2324"/>
      <c r="I8" s="2324"/>
      <c r="J8" s="2324"/>
      <c r="K8" s="2325"/>
      <c r="L8" s="2325"/>
      <c r="M8" s="2326"/>
    </row>
    <row r="9" spans="1:14" ht="15.75">
      <c r="A9" s="2334" t="s">
        <v>903</v>
      </c>
      <c r="B9" s="2335">
        <f>SUM(B8:B8)</f>
        <v>0</v>
      </c>
      <c r="C9" s="2336">
        <f>SUM(C8:C8)</f>
        <v>0</v>
      </c>
      <c r="D9" s="2336">
        <f>SUM(D8:D8)</f>
        <v>0</v>
      </c>
      <c r="E9" s="2336"/>
      <c r="F9" s="2336"/>
      <c r="G9" s="2336"/>
      <c r="H9" s="2336">
        <f t="shared" ref="H9:M9" si="0">SUM(H8:H8)</f>
        <v>0</v>
      </c>
      <c r="I9" s="2336">
        <f t="shared" si="0"/>
        <v>0</v>
      </c>
      <c r="J9" s="2336">
        <f t="shared" si="0"/>
        <v>0</v>
      </c>
      <c r="K9" s="2337">
        <f t="shared" si="0"/>
        <v>0</v>
      </c>
      <c r="L9" s="2337">
        <f t="shared" si="0"/>
        <v>0</v>
      </c>
      <c r="M9" s="2338">
        <f t="shared" si="0"/>
        <v>0</v>
      </c>
    </row>
    <row r="10" spans="1:14" ht="18.75">
      <c r="A10" s="2327" t="s">
        <v>904</v>
      </c>
      <c r="B10" s="2328"/>
      <c r="C10" s="2329"/>
      <c r="D10" s="2330"/>
      <c r="E10" s="2328"/>
      <c r="F10" s="2329"/>
      <c r="G10" s="2330"/>
      <c r="H10" s="2328"/>
      <c r="I10" s="2329"/>
      <c r="J10" s="2330"/>
      <c r="K10" s="2331"/>
      <c r="L10" s="2332"/>
      <c r="M10" s="2333"/>
    </row>
    <row r="11" spans="1:14" ht="15.75">
      <c r="A11" s="2306" t="s">
        <v>905</v>
      </c>
      <c r="B11" s="2339">
        <f>37500/2</f>
        <v>18750</v>
      </c>
      <c r="C11" s="2340">
        <f>37500/2</f>
        <v>18750</v>
      </c>
      <c r="D11" s="2341">
        <f>+B11+C11</f>
        <v>37500</v>
      </c>
      <c r="E11" s="2339">
        <v>0</v>
      </c>
      <c r="F11" s="2340">
        <v>0</v>
      </c>
      <c r="G11" s="2341">
        <f>E11+F11</f>
        <v>0</v>
      </c>
      <c r="H11" s="2339">
        <v>18725</v>
      </c>
      <c r="I11" s="2340">
        <v>18725</v>
      </c>
      <c r="J11" s="2341">
        <f>SUM(H11:I11)</f>
        <v>37450</v>
      </c>
      <c r="K11" s="2342">
        <f t="shared" ref="K11:M19" si="1">H11/B11</f>
        <v>0.9986666666666667</v>
      </c>
      <c r="L11" s="2325">
        <f t="shared" si="1"/>
        <v>0.9986666666666667</v>
      </c>
      <c r="M11" s="2326">
        <f t="shared" si="1"/>
        <v>0.9986666666666667</v>
      </c>
    </row>
    <row r="12" spans="1:14" ht="15.75">
      <c r="A12" s="2306" t="s">
        <v>906</v>
      </c>
      <c r="B12" s="1194">
        <f t="shared" ref="B12:C13" si="2">37500/2</f>
        <v>18750</v>
      </c>
      <c r="C12" s="924">
        <f t="shared" si="2"/>
        <v>18750</v>
      </c>
      <c r="D12" s="925">
        <f t="shared" ref="D12:D13" si="3">+B12+C12</f>
        <v>37500</v>
      </c>
      <c r="E12" s="1194">
        <v>7007.74</v>
      </c>
      <c r="F12" s="924">
        <v>7007.74</v>
      </c>
      <c r="G12" s="925">
        <f t="shared" ref="G12:G13" si="4">E12+F12</f>
        <v>14015.48</v>
      </c>
      <c r="H12" s="1194">
        <v>7007.74</v>
      </c>
      <c r="I12" s="924">
        <v>7007.74</v>
      </c>
      <c r="J12" s="925">
        <f t="shared" ref="J12:J13" si="5">SUM(H12:I12)</f>
        <v>14015.48</v>
      </c>
      <c r="K12" s="1193">
        <f t="shared" ref="K12:K18" si="6">H12/B12</f>
        <v>0.37374613333333334</v>
      </c>
      <c r="L12" s="368">
        <f t="shared" ref="L12:L18" si="7">I12/C12</f>
        <v>0.37374613333333334</v>
      </c>
      <c r="M12" s="2305">
        <f t="shared" ref="M12:M18" si="8">J12/D12</f>
        <v>0.37374613333333334</v>
      </c>
    </row>
    <row r="13" spans="1:14" ht="15.75">
      <c r="A13" s="2306" t="s">
        <v>907</v>
      </c>
      <c r="B13" s="1194">
        <f t="shared" si="2"/>
        <v>18750</v>
      </c>
      <c r="C13" s="924">
        <f t="shared" si="2"/>
        <v>18750</v>
      </c>
      <c r="D13" s="925">
        <f t="shared" si="3"/>
        <v>37500</v>
      </c>
      <c r="E13" s="1194">
        <v>0</v>
      </c>
      <c r="F13" s="924">
        <v>0</v>
      </c>
      <c r="G13" s="925">
        <f t="shared" si="4"/>
        <v>0</v>
      </c>
      <c r="H13" s="1194">
        <v>0</v>
      </c>
      <c r="I13" s="924">
        <v>0</v>
      </c>
      <c r="J13" s="925">
        <f t="shared" si="5"/>
        <v>0</v>
      </c>
      <c r="K13" s="1193">
        <f t="shared" si="6"/>
        <v>0</v>
      </c>
      <c r="L13" s="368">
        <f t="shared" si="7"/>
        <v>0</v>
      </c>
      <c r="M13" s="2305">
        <f t="shared" si="8"/>
        <v>0</v>
      </c>
    </row>
    <row r="14" spans="1:14" ht="15.75">
      <c r="A14" s="2306" t="s">
        <v>908</v>
      </c>
      <c r="B14" s="1194">
        <v>5625</v>
      </c>
      <c r="C14" s="924">
        <v>5625</v>
      </c>
      <c r="D14" s="925">
        <f>+B14+C14</f>
        <v>11250</v>
      </c>
      <c r="E14" s="1194">
        <v>0</v>
      </c>
      <c r="F14" s="924">
        <v>0</v>
      </c>
      <c r="G14" s="925">
        <f t="shared" ref="G14:G15" si="9">E14+F14</f>
        <v>0</v>
      </c>
      <c r="H14" s="1194">
        <v>5584</v>
      </c>
      <c r="I14" s="924">
        <v>5584</v>
      </c>
      <c r="J14" s="925">
        <f>H14+I14</f>
        <v>11168</v>
      </c>
      <c r="K14" s="1193">
        <f t="shared" si="6"/>
        <v>0.9927111111111111</v>
      </c>
      <c r="L14" s="368">
        <f t="shared" si="7"/>
        <v>0.9927111111111111</v>
      </c>
      <c r="M14" s="2305">
        <f t="shared" si="8"/>
        <v>0.9927111111111111</v>
      </c>
    </row>
    <row r="15" spans="1:14" ht="15.75">
      <c r="A15" s="2307" t="s">
        <v>909</v>
      </c>
      <c r="B15" s="1194">
        <v>112500</v>
      </c>
      <c r="C15" s="924">
        <v>112500</v>
      </c>
      <c r="D15" s="925">
        <f>+B15+C15</f>
        <v>225000</v>
      </c>
      <c r="E15" s="1194">
        <v>0</v>
      </c>
      <c r="F15" s="924">
        <v>0</v>
      </c>
      <c r="G15" s="925">
        <f t="shared" si="9"/>
        <v>0</v>
      </c>
      <c r="H15" s="1194">
        <v>0</v>
      </c>
      <c r="I15" s="924">
        <v>0</v>
      </c>
      <c r="J15" s="925">
        <f>H15+I15</f>
        <v>0</v>
      </c>
      <c r="K15" s="1193">
        <f t="shared" si="6"/>
        <v>0</v>
      </c>
      <c r="L15" s="368">
        <f t="shared" si="7"/>
        <v>0</v>
      </c>
      <c r="M15" s="2305">
        <f t="shared" si="8"/>
        <v>0</v>
      </c>
    </row>
    <row r="16" spans="1:14" ht="15.75">
      <c r="A16" s="2306" t="s">
        <v>910</v>
      </c>
      <c r="B16" s="1194">
        <v>37500</v>
      </c>
      <c r="C16" s="924">
        <v>37500</v>
      </c>
      <c r="D16" s="925">
        <f>+B16+C16</f>
        <v>75000</v>
      </c>
      <c r="E16" s="1194">
        <f>14534.19/2</f>
        <v>7267.0950000000003</v>
      </c>
      <c r="F16" s="924">
        <f>14534.19/2</f>
        <v>7267.0950000000003</v>
      </c>
      <c r="G16" s="925">
        <f>E16+F16</f>
        <v>14534.19</v>
      </c>
      <c r="H16" s="1194">
        <v>7267.0950000000003</v>
      </c>
      <c r="I16" s="924">
        <v>7267.0950000000003</v>
      </c>
      <c r="J16" s="925">
        <f>SUM(H16:I16)</f>
        <v>14534.19</v>
      </c>
      <c r="K16" s="1195">
        <f t="shared" si="6"/>
        <v>0.19378919999999999</v>
      </c>
      <c r="L16" s="369">
        <f t="shared" si="7"/>
        <v>0.19378919999999999</v>
      </c>
      <c r="M16" s="2308">
        <f t="shared" si="8"/>
        <v>0.19378919999999999</v>
      </c>
    </row>
    <row r="17" spans="1:13" ht="15.75">
      <c r="A17" s="2306" t="s">
        <v>911</v>
      </c>
      <c r="B17" s="1194">
        <v>37500</v>
      </c>
      <c r="C17" s="924">
        <v>37500</v>
      </c>
      <c r="D17" s="925">
        <f>+B17+C17</f>
        <v>75000</v>
      </c>
      <c r="E17" s="1194">
        <v>0</v>
      </c>
      <c r="F17" s="924">
        <v>0</v>
      </c>
      <c r="G17" s="925">
        <f t="shared" ref="G17:G18" si="10">E17+F17</f>
        <v>0</v>
      </c>
      <c r="H17" s="1194">
        <v>0</v>
      </c>
      <c r="I17" s="924">
        <v>0</v>
      </c>
      <c r="J17" s="925">
        <f>SUM(H17:I17)</f>
        <v>0</v>
      </c>
      <c r="K17" s="1193">
        <f t="shared" si="6"/>
        <v>0</v>
      </c>
      <c r="L17" s="368">
        <f t="shared" si="7"/>
        <v>0</v>
      </c>
      <c r="M17" s="2305">
        <f t="shared" si="8"/>
        <v>0</v>
      </c>
    </row>
    <row r="18" spans="1:13" ht="15.75">
      <c r="A18" s="2306" t="s">
        <v>912</v>
      </c>
      <c r="B18" s="1194">
        <v>150000</v>
      </c>
      <c r="C18" s="924">
        <v>150000</v>
      </c>
      <c r="D18" s="925">
        <f>+B18+C18</f>
        <v>300000</v>
      </c>
      <c r="E18" s="1194">
        <v>0</v>
      </c>
      <c r="F18" s="924">
        <v>0</v>
      </c>
      <c r="G18" s="925">
        <f t="shared" si="10"/>
        <v>0</v>
      </c>
      <c r="H18" s="1194">
        <v>37813</v>
      </c>
      <c r="I18" s="924">
        <v>37813</v>
      </c>
      <c r="J18" s="925">
        <f>H18+I18</f>
        <v>75626</v>
      </c>
      <c r="K18" s="1193">
        <f t="shared" si="6"/>
        <v>0.25208666666666668</v>
      </c>
      <c r="L18" s="368">
        <f t="shared" si="7"/>
        <v>0.25208666666666668</v>
      </c>
      <c r="M18" s="2305">
        <f t="shared" si="8"/>
        <v>0.25208666666666668</v>
      </c>
    </row>
    <row r="19" spans="1:13" ht="20.100000000000001" customHeight="1" thickBot="1">
      <c r="A19" s="2309" t="s">
        <v>913</v>
      </c>
      <c r="B19" s="2310">
        <f t="shared" ref="B19:J19" si="11">SUM(B11:B18)</f>
        <v>399375</v>
      </c>
      <c r="C19" s="2311">
        <f t="shared" si="11"/>
        <v>399375</v>
      </c>
      <c r="D19" s="2312">
        <f t="shared" si="11"/>
        <v>798750</v>
      </c>
      <c r="E19" s="2310">
        <f t="shared" si="11"/>
        <v>14274.834999999999</v>
      </c>
      <c r="F19" s="2311">
        <f t="shared" si="11"/>
        <v>14274.834999999999</v>
      </c>
      <c r="G19" s="2312">
        <f t="shared" si="11"/>
        <v>28549.67</v>
      </c>
      <c r="H19" s="2310">
        <f t="shared" si="11"/>
        <v>76396.834999999992</v>
      </c>
      <c r="I19" s="2311">
        <f t="shared" si="11"/>
        <v>76396.834999999992</v>
      </c>
      <c r="J19" s="2312">
        <f t="shared" si="11"/>
        <v>152793.66999999998</v>
      </c>
      <c r="K19" s="2313">
        <f t="shared" si="1"/>
        <v>0.19129097965571204</v>
      </c>
      <c r="L19" s="2314">
        <f t="shared" si="1"/>
        <v>0.19129097965571204</v>
      </c>
      <c r="M19" s="2315">
        <f t="shared" si="1"/>
        <v>0.19129097965571204</v>
      </c>
    </row>
    <row r="20" spans="1:13" ht="12.75" customHeight="1">
      <c r="E20" s="912"/>
      <c r="F20" s="912"/>
      <c r="G20" s="912"/>
    </row>
    <row r="21" spans="1:13" ht="37.15" customHeight="1">
      <c r="A21" s="2642" t="s">
        <v>914</v>
      </c>
      <c r="B21" s="2642"/>
      <c r="C21" s="2642"/>
      <c r="D21" s="2642"/>
      <c r="E21" s="2642"/>
      <c r="F21" s="2642"/>
      <c r="G21" s="2642"/>
      <c r="H21" s="2642"/>
      <c r="I21" s="2642"/>
      <c r="J21" s="2642"/>
      <c r="K21" s="2642"/>
      <c r="L21" s="2642"/>
      <c r="M21" s="2642"/>
    </row>
    <row r="22" spans="1:13" ht="18.75">
      <c r="A22" s="57" t="s">
        <v>915</v>
      </c>
    </row>
  </sheetData>
  <mergeCells count="7">
    <mergeCell ref="A21:M21"/>
    <mergeCell ref="A1:M1"/>
    <mergeCell ref="A2:L2"/>
    <mergeCell ref="A3:L3"/>
    <mergeCell ref="B5:D5"/>
    <mergeCell ref="E5:G5"/>
    <mergeCell ref="H5:J5"/>
  </mergeCells>
  <printOptions horizontalCentered="1" verticalCentered="1"/>
  <pageMargins left="0.25" right="0.25" top="0.5" bottom="0.5" header="0.3" footer="0.3"/>
  <pageSetup scale="56" orientation="portrait" r:id="rId1"/>
  <headerFooter scaleWithDoc="0" alignWithMargins="0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B1408-592C-4C81-9AF4-94224B57C63F}">
  <sheetPr>
    <tabColor rgb="FF00B050"/>
    <pageSetUpPr fitToPage="1"/>
  </sheetPr>
  <dimension ref="A1:R20"/>
  <sheetViews>
    <sheetView tabSelected="1" topLeftCell="A7" workbookViewId="0">
      <selection activeCell="G13" sqref="G13"/>
    </sheetView>
  </sheetViews>
  <sheetFormatPr defaultColWidth="9.28515625" defaultRowHeight="12.75"/>
  <cols>
    <col min="1" max="1" width="67.7109375" customWidth="1"/>
    <col min="2" max="2" width="18.85546875" customWidth="1"/>
    <col min="3" max="3" width="66.7109375" customWidth="1"/>
  </cols>
  <sheetData>
    <row r="1" spans="1:18" ht="15.75">
      <c r="A1" s="2403" t="s">
        <v>0</v>
      </c>
      <c r="B1" s="2403"/>
      <c r="C1" s="2403"/>
    </row>
    <row r="2" spans="1:18" ht="15.75" customHeight="1">
      <c r="A2" s="2509" t="s">
        <v>916</v>
      </c>
      <c r="B2" s="2509"/>
      <c r="C2" s="2509"/>
      <c r="D2" s="131"/>
      <c r="E2" s="129"/>
      <c r="F2" s="129"/>
      <c r="G2" s="12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</row>
    <row r="3" spans="1:18" ht="15.75">
      <c r="A3" s="2510" t="s">
        <v>40</v>
      </c>
      <c r="B3" s="2510"/>
      <c r="C3" s="2510"/>
      <c r="D3" s="133"/>
      <c r="E3" s="13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</row>
    <row r="4" spans="1:18" ht="15.75">
      <c r="A4" s="2647"/>
      <c r="B4" s="2647"/>
      <c r="C4" s="2647"/>
    </row>
    <row r="5" spans="1:18" ht="15.75" thickBot="1">
      <c r="A5" s="239"/>
      <c r="B5" s="239"/>
      <c r="C5" s="239"/>
    </row>
    <row r="6" spans="1:18" ht="51" thickBot="1">
      <c r="A6" s="377" t="s">
        <v>917</v>
      </c>
      <c r="B6" s="376" t="s">
        <v>918</v>
      </c>
      <c r="C6" s="375" t="s">
        <v>919</v>
      </c>
    </row>
    <row r="7" spans="1:18" ht="78.75">
      <c r="A7" s="1196" t="s">
        <v>920</v>
      </c>
      <c r="B7" s="1923">
        <v>9</v>
      </c>
      <c r="C7" s="1924" t="s">
        <v>921</v>
      </c>
    </row>
    <row r="8" spans="1:18" ht="81" customHeight="1">
      <c r="A8" s="1196" t="s">
        <v>922</v>
      </c>
      <c r="B8" s="1923">
        <v>8</v>
      </c>
      <c r="C8" s="1924" t="s">
        <v>923</v>
      </c>
    </row>
    <row r="9" spans="1:18" ht="34.5">
      <c r="A9" s="1196" t="s">
        <v>924</v>
      </c>
      <c r="B9" s="1923">
        <v>3</v>
      </c>
      <c r="C9" s="1925" t="s">
        <v>925</v>
      </c>
    </row>
    <row r="10" spans="1:18" ht="15.75">
      <c r="A10" s="1196" t="s">
        <v>926</v>
      </c>
      <c r="B10" s="1923">
        <v>0</v>
      </c>
      <c r="C10" s="1924"/>
    </row>
    <row r="11" spans="1:18" ht="15.75">
      <c r="A11" s="1196" t="s">
        <v>927</v>
      </c>
      <c r="B11" s="1923" t="s">
        <v>72</v>
      </c>
      <c r="C11" s="1924" t="s">
        <v>72</v>
      </c>
    </row>
    <row r="12" spans="1:18" ht="47.25">
      <c r="A12" s="1196" t="s">
        <v>928</v>
      </c>
      <c r="B12" s="1923">
        <v>6</v>
      </c>
      <c r="C12" s="1924" t="s">
        <v>929</v>
      </c>
    </row>
    <row r="13" spans="1:18" ht="73.5" customHeight="1">
      <c r="A13" s="1196" t="s">
        <v>930</v>
      </c>
      <c r="B13" s="1923">
        <v>2</v>
      </c>
      <c r="C13" s="1924" t="s">
        <v>931</v>
      </c>
    </row>
    <row r="14" spans="1:18" ht="57.75" customHeight="1" thickBot="1">
      <c r="A14" s="1508" t="s">
        <v>932</v>
      </c>
      <c r="B14" s="1926" t="s">
        <v>72</v>
      </c>
      <c r="C14" s="1927" t="s">
        <v>72</v>
      </c>
    </row>
    <row r="15" spans="1:18" ht="15">
      <c r="A15" s="239"/>
      <c r="B15" s="239"/>
      <c r="C15" s="239"/>
    </row>
    <row r="16" spans="1:18" ht="15">
      <c r="A16" s="239"/>
      <c r="B16" s="239"/>
      <c r="C16" s="239"/>
    </row>
    <row r="17" spans="1:3" ht="47.25" customHeight="1">
      <c r="A17" s="2552" t="s">
        <v>933</v>
      </c>
      <c r="B17" s="2552"/>
      <c r="C17" s="2552"/>
    </row>
    <row r="18" spans="1:3" ht="18.75">
      <c r="A18" s="2645" t="s">
        <v>934</v>
      </c>
      <c r="B18" s="2645"/>
      <c r="C18" s="2645"/>
    </row>
    <row r="19" spans="1:3" ht="18.75">
      <c r="A19" s="2646" t="s">
        <v>935</v>
      </c>
      <c r="B19" s="2646"/>
      <c r="C19" s="2646"/>
    </row>
    <row r="20" spans="1:3" ht="18.75">
      <c r="A20" s="174" t="s">
        <v>936</v>
      </c>
      <c r="B20" s="174"/>
      <c r="C20" s="174"/>
    </row>
  </sheetData>
  <mergeCells count="7">
    <mergeCell ref="A17:C17"/>
    <mergeCell ref="A18:C18"/>
    <mergeCell ref="A19:C19"/>
    <mergeCell ref="A1:C1"/>
    <mergeCell ref="A2:C2"/>
    <mergeCell ref="A3:C3"/>
    <mergeCell ref="A4:C4"/>
  </mergeCells>
  <printOptions horizontalCentered="1" verticalCentered="1"/>
  <pageMargins left="0.25" right="0.25" top="0.5" bottom="0.5" header="0.3" footer="0.3"/>
  <pageSetup scale="67" orientation="portrait" r:id="rId1"/>
  <headerFooter scaleWithDoc="0" alignWithMargins="0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AD7B6-3B57-4929-B7B3-101D3A27A69C}">
  <sheetPr>
    <tabColor rgb="FF00B050"/>
    <pageSetUpPr fitToPage="1"/>
  </sheetPr>
  <dimension ref="A1:Z257"/>
  <sheetViews>
    <sheetView zoomScale="80" zoomScaleNormal="80" workbookViewId="0">
      <selection activeCell="E4" sqref="E4"/>
    </sheetView>
  </sheetViews>
  <sheetFormatPr defaultColWidth="8.7109375" defaultRowHeight="12.75"/>
  <cols>
    <col min="1" max="1" width="30.5703125" customWidth="1"/>
    <col min="2" max="2" width="15.28515625" customWidth="1"/>
    <col min="3" max="5" width="14.7109375" customWidth="1"/>
    <col min="6" max="6" width="12.5703125" customWidth="1"/>
    <col min="7" max="9" width="18.28515625" customWidth="1"/>
    <col min="10" max="11" width="20.42578125" customWidth="1"/>
    <col min="12" max="12" width="17.7109375" customWidth="1"/>
    <col min="13" max="13" width="16.7109375" customWidth="1"/>
    <col min="14" max="14" width="17.7109375" customWidth="1"/>
    <col min="15" max="15" width="15.7109375" customWidth="1"/>
    <col min="16" max="16" width="12.5703125" customWidth="1"/>
    <col min="17" max="17" width="14.42578125" customWidth="1"/>
    <col min="18" max="18" width="10.5703125" customWidth="1"/>
    <col min="19" max="19" width="14.7109375" customWidth="1"/>
    <col min="20" max="20" width="14.5703125" customWidth="1"/>
    <col min="21" max="21" width="15.28515625" customWidth="1"/>
    <col min="22" max="22" width="14.5703125" customWidth="1"/>
    <col min="23" max="23" width="16.28515625" customWidth="1"/>
    <col min="24" max="24" width="14.28515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7109375" customWidth="1"/>
    <col min="31" max="31" width="13.7109375" customWidth="1"/>
    <col min="32" max="32" width="12.7109375" customWidth="1"/>
    <col min="33" max="33" width="11.5703125" customWidth="1"/>
    <col min="35" max="35" width="12.28515625" customWidth="1"/>
    <col min="36" max="36" width="13" customWidth="1"/>
    <col min="37" max="37" width="12.28515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28515625" customWidth="1"/>
    <col min="46" max="46" width="14.5703125" customWidth="1"/>
    <col min="47" max="47" width="12.42578125" customWidth="1"/>
    <col min="48" max="48" width="15.28515625" customWidth="1"/>
    <col min="49" max="49" width="12.71093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26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  <c r="L1" s="2403"/>
      <c r="M1" s="2403"/>
      <c r="N1" s="2403"/>
    </row>
    <row r="2" spans="1:26" ht="15.75" customHeight="1">
      <c r="A2" s="2444" t="s">
        <v>937</v>
      </c>
      <c r="B2" s="2444"/>
      <c r="C2" s="2444"/>
      <c r="D2" s="2444"/>
      <c r="E2" s="2444"/>
      <c r="F2" s="2444"/>
      <c r="G2" s="2444"/>
      <c r="H2" s="2444"/>
      <c r="I2" s="2444"/>
      <c r="J2" s="2444"/>
      <c r="K2" s="2444"/>
      <c r="L2" s="2444"/>
      <c r="M2" s="2444"/>
      <c r="N2" s="2444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</row>
    <row r="3" spans="1:26" ht="15.75">
      <c r="A3" s="2493" t="s">
        <v>40</v>
      </c>
      <c r="B3" s="2493"/>
      <c r="C3" s="2493"/>
      <c r="D3" s="2493"/>
      <c r="E3" s="2493"/>
      <c r="F3" s="2493"/>
      <c r="G3" s="2493"/>
      <c r="H3" s="2493"/>
      <c r="I3" s="2493"/>
      <c r="J3" s="2493"/>
      <c r="K3" s="2493"/>
      <c r="L3" s="2493"/>
      <c r="M3" s="2493"/>
      <c r="N3" s="2493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</row>
    <row r="4" spans="1:26" ht="16.5" thickBot="1">
      <c r="A4" s="161"/>
      <c r="B4" s="161"/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57"/>
      <c r="N4" s="57"/>
    </row>
    <row r="5" spans="1:26" ht="39.6" customHeight="1" thickBot="1">
      <c r="A5" s="2633" t="s">
        <v>938</v>
      </c>
      <c r="B5" s="2655"/>
      <c r="C5" s="2655"/>
      <c r="D5" s="2655"/>
      <c r="E5" s="2655"/>
      <c r="F5" s="2655"/>
      <c r="G5" s="2655"/>
      <c r="H5" s="2655"/>
      <c r="I5" s="2655"/>
      <c r="J5" s="2655"/>
      <c r="K5" s="2655"/>
      <c r="L5" s="2655"/>
      <c r="M5" s="2655"/>
      <c r="N5" s="2656"/>
    </row>
    <row r="6" spans="1:26" ht="114" thickBot="1">
      <c r="A6" s="683" t="s">
        <v>939</v>
      </c>
      <c r="B6" s="676" t="s">
        <v>940</v>
      </c>
      <c r="C6" s="676" t="s">
        <v>941</v>
      </c>
      <c r="D6" s="676" t="s">
        <v>942</v>
      </c>
      <c r="E6" s="676" t="s">
        <v>943</v>
      </c>
      <c r="F6" s="676" t="s">
        <v>944</v>
      </c>
      <c r="G6" s="676" t="s">
        <v>945</v>
      </c>
      <c r="H6" s="676" t="s">
        <v>946</v>
      </c>
      <c r="I6" s="676" t="s">
        <v>947</v>
      </c>
      <c r="J6" s="676" t="s">
        <v>948</v>
      </c>
      <c r="K6" s="676" t="s">
        <v>949</v>
      </c>
      <c r="L6" s="676" t="s">
        <v>950</v>
      </c>
      <c r="M6" s="676" t="s">
        <v>951</v>
      </c>
      <c r="N6" s="676" t="s">
        <v>952</v>
      </c>
    </row>
    <row r="7" spans="1:26" ht="15.75">
      <c r="A7" s="684" t="s">
        <v>953</v>
      </c>
      <c r="B7" s="677"/>
      <c r="C7" s="677"/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</row>
    <row r="8" spans="1:26" ht="15.75">
      <c r="A8" s="685" t="s">
        <v>536</v>
      </c>
      <c r="B8" s="1138"/>
      <c r="C8" s="1138"/>
      <c r="D8" s="1197"/>
      <c r="E8" s="1138"/>
      <c r="F8" s="1197"/>
      <c r="G8" s="679"/>
      <c r="H8" s="679"/>
      <c r="I8" s="679"/>
      <c r="J8" s="679"/>
      <c r="K8" s="679"/>
      <c r="L8" s="679"/>
      <c r="M8" s="679"/>
      <c r="N8" s="679"/>
    </row>
    <row r="9" spans="1:26" ht="15.75">
      <c r="A9" s="685" t="s">
        <v>954</v>
      </c>
      <c r="B9" s="1138">
        <v>170522</v>
      </c>
      <c r="C9" s="1138">
        <v>5611</v>
      </c>
      <c r="D9" s="1197">
        <v>3.2904845122623476E-2</v>
      </c>
      <c r="E9" s="1138">
        <v>6564</v>
      </c>
      <c r="F9" s="1197">
        <v>0.85481413772090187</v>
      </c>
      <c r="G9" s="953">
        <v>145.94378945711</v>
      </c>
      <c r="H9" s="953">
        <v>-21.735066760365399</v>
      </c>
      <c r="I9" s="953">
        <v>2.2594684469076701E-2</v>
      </c>
      <c r="J9" s="953">
        <v>6.0649958055170696</v>
      </c>
      <c r="K9" s="953">
        <v>-3.7834803232607199</v>
      </c>
      <c r="L9" s="953">
        <v>1180.83121929714</v>
      </c>
      <c r="M9" s="953">
        <v>-7.6882585704420199E-4</v>
      </c>
      <c r="N9" s="953">
        <v>-6.0215220519538601E-3</v>
      </c>
    </row>
    <row r="10" spans="1:26" ht="15.75">
      <c r="A10" s="685" t="s">
        <v>955</v>
      </c>
      <c r="B10" s="428">
        <v>22468</v>
      </c>
      <c r="C10" s="428">
        <v>795</v>
      </c>
      <c r="D10" s="1197">
        <v>3.538365675627559E-2</v>
      </c>
      <c r="E10" s="428">
        <v>1183</v>
      </c>
      <c r="F10" s="678">
        <v>0.67202028740490283</v>
      </c>
      <c r="G10" s="953">
        <v>29.019348181818199</v>
      </c>
      <c r="H10" s="953">
        <v>0</v>
      </c>
      <c r="I10" s="953">
        <v>8.0435664335664295E-3</v>
      </c>
      <c r="J10" s="953">
        <v>-0.16562265734265799</v>
      </c>
      <c r="K10" s="953">
        <v>0</v>
      </c>
      <c r="L10" s="953">
        <v>1307.98484615385</v>
      </c>
      <c r="M10" s="953">
        <v>0</v>
      </c>
      <c r="N10" s="953">
        <v>0</v>
      </c>
    </row>
    <row r="11" spans="1:26" ht="15.75">
      <c r="A11" s="685" t="s">
        <v>956</v>
      </c>
      <c r="B11" s="428">
        <v>179480</v>
      </c>
      <c r="C11" s="428">
        <v>0</v>
      </c>
      <c r="D11" s="1197">
        <v>0</v>
      </c>
      <c r="E11" s="428">
        <v>114</v>
      </c>
      <c r="F11" s="678">
        <v>0</v>
      </c>
      <c r="G11" s="953">
        <v>0</v>
      </c>
      <c r="H11" s="953">
        <v>0</v>
      </c>
      <c r="I11" s="953">
        <v>0</v>
      </c>
      <c r="J11" s="953">
        <v>0</v>
      </c>
      <c r="K11" s="953">
        <v>0</v>
      </c>
      <c r="L11" s="953">
        <v>0</v>
      </c>
      <c r="M11" s="953">
        <v>0</v>
      </c>
      <c r="N11" s="953">
        <v>0</v>
      </c>
    </row>
    <row r="12" spans="1:26" ht="15.75">
      <c r="A12" s="685" t="s">
        <v>957</v>
      </c>
      <c r="B12" s="953"/>
      <c r="C12" s="953"/>
      <c r="D12" s="1197"/>
      <c r="E12" s="953"/>
      <c r="F12" s="678"/>
      <c r="G12" s="953"/>
      <c r="H12" s="953"/>
      <c r="I12" s="953"/>
      <c r="J12" s="953"/>
      <c r="K12" s="953"/>
      <c r="L12" s="953"/>
      <c r="M12" s="953"/>
      <c r="N12" s="953"/>
    </row>
    <row r="13" spans="1:26" ht="15.75">
      <c r="A13" s="685" t="s">
        <v>958</v>
      </c>
      <c r="B13" s="953">
        <v>136885</v>
      </c>
      <c r="C13" s="953">
        <v>2585</v>
      </c>
      <c r="D13" s="1197">
        <v>1.8884465061913287E-2</v>
      </c>
      <c r="E13" s="953">
        <v>84599</v>
      </c>
      <c r="F13" s="678">
        <v>3.055591673660445E-2</v>
      </c>
      <c r="G13" s="953">
        <v>158.06343876156001</v>
      </c>
      <c r="H13" s="953">
        <v>124.03767388225801</v>
      </c>
      <c r="I13" s="953">
        <v>2.72552070767994E-2</v>
      </c>
      <c r="J13" s="953">
        <v>7.5434931644551702</v>
      </c>
      <c r="K13" s="953">
        <v>4.6067686425247798</v>
      </c>
      <c r="L13" s="953">
        <v>1714.4585243265001</v>
      </c>
      <c r="M13" s="953">
        <v>0.19924315379365601</v>
      </c>
      <c r="N13" s="953">
        <v>4.7403688840721402E-2</v>
      </c>
    </row>
    <row r="14" spans="1:26" ht="15.75">
      <c r="A14" s="685" t="s">
        <v>959</v>
      </c>
      <c r="B14" s="953">
        <v>236613</v>
      </c>
      <c r="C14" s="953">
        <v>3821</v>
      </c>
      <c r="D14" s="1197">
        <v>1.6148732318173559E-2</v>
      </c>
      <c r="E14" s="953">
        <v>22998</v>
      </c>
      <c r="F14" s="678">
        <v>0.16614488216366641</v>
      </c>
      <c r="G14" s="953">
        <v>129.682754056649</v>
      </c>
      <c r="H14" s="953">
        <v>94.334282800815799</v>
      </c>
      <c r="I14" s="953">
        <v>1.28340343735866E-2</v>
      </c>
      <c r="J14" s="953">
        <v>2.7863189280868399</v>
      </c>
      <c r="K14" s="953">
        <v>2.7920014276002698</v>
      </c>
      <c r="L14" s="953">
        <v>653.87938941655398</v>
      </c>
      <c r="M14" s="953">
        <v>3.3777255945376901E-2</v>
      </c>
      <c r="N14" s="953">
        <v>1.9849145296723301E-2</v>
      </c>
    </row>
    <row r="15" spans="1:26" ht="15.75">
      <c r="A15" s="685" t="s">
        <v>960</v>
      </c>
      <c r="B15" s="953"/>
      <c r="C15" s="953"/>
      <c r="D15" s="1197">
        <f t="shared" ref="D15" si="0">IFERROR(C15/B15,0)</f>
        <v>0</v>
      </c>
      <c r="E15" s="953"/>
      <c r="F15" s="678">
        <f t="shared" ref="F15" si="1">IFERROR(C15/E15,0)</f>
        <v>0</v>
      </c>
      <c r="G15" s="953"/>
      <c r="H15" s="953"/>
      <c r="I15" s="953"/>
      <c r="J15" s="953"/>
      <c r="K15" s="953"/>
      <c r="L15" s="953"/>
      <c r="M15" s="953"/>
      <c r="N15" s="953"/>
    </row>
    <row r="16" spans="1:26" ht="18.75">
      <c r="A16" s="685" t="s">
        <v>961</v>
      </c>
      <c r="B16" s="953" t="s">
        <v>72</v>
      </c>
      <c r="C16" s="953">
        <v>4030</v>
      </c>
      <c r="D16" s="1197" t="s">
        <v>72</v>
      </c>
      <c r="E16" s="953">
        <v>70554</v>
      </c>
      <c r="F16" s="678">
        <v>5.7119369560903702E-2</v>
      </c>
      <c r="G16" s="953">
        <v>129.682754056649</v>
      </c>
      <c r="H16" s="953">
        <v>111.717486229667</v>
      </c>
      <c r="I16" s="953">
        <v>2.1088430148823799E-2</v>
      </c>
      <c r="J16" s="953">
        <v>5.65630184029445</v>
      </c>
      <c r="K16" s="953">
        <v>3.9783617812852299</v>
      </c>
      <c r="L16" s="953">
        <v>1262.0834517522801</v>
      </c>
      <c r="M16" s="953">
        <v>8.7800519899697907E-2</v>
      </c>
      <c r="N16" s="953">
        <v>3.6632157187680099E-2</v>
      </c>
    </row>
    <row r="17" spans="1:14" ht="15.75">
      <c r="A17" s="685" t="s">
        <v>962</v>
      </c>
      <c r="B17" s="953">
        <v>13760</v>
      </c>
      <c r="C17" s="953">
        <v>2376</v>
      </c>
      <c r="D17" s="1197">
        <v>0.17267441860465116</v>
      </c>
      <c r="E17" s="953">
        <v>80220</v>
      </c>
      <c r="F17" s="678">
        <v>2.9618548990276741E-2</v>
      </c>
      <c r="G17" s="953">
        <v>125.81242570882399</v>
      </c>
      <c r="H17" s="953">
        <v>106.96449187639401</v>
      </c>
      <c r="I17" s="953">
        <v>1.9285727938833999E-2</v>
      </c>
      <c r="J17" s="953">
        <v>4.6180971965594102</v>
      </c>
      <c r="K17" s="953">
        <v>3.3101979611341199</v>
      </c>
      <c r="L17" s="953">
        <v>1125.33031857279</v>
      </c>
      <c r="M17" s="953">
        <v>0.17794012130252099</v>
      </c>
      <c r="N17" s="953">
        <v>2.7211344605773999E-2</v>
      </c>
    </row>
    <row r="18" spans="1:14" ht="18.75">
      <c r="A18" s="685" t="s">
        <v>963</v>
      </c>
      <c r="B18" s="953">
        <v>166246.30864800001</v>
      </c>
      <c r="C18" s="953">
        <v>1777</v>
      </c>
      <c r="D18" s="1197">
        <v>1.0688959138109428E-2</v>
      </c>
      <c r="E18" s="953" t="s">
        <v>72</v>
      </c>
      <c r="F18" s="678" t="s">
        <v>72</v>
      </c>
      <c r="G18" s="953">
        <v>137.352502794272</v>
      </c>
      <c r="H18" s="953">
        <v>109.986047001052</v>
      </c>
      <c r="I18" s="953">
        <v>2.2614146000698599E-2</v>
      </c>
      <c r="J18" s="953">
        <v>5.7889223541739403</v>
      </c>
      <c r="K18" s="953">
        <v>3.4466363381269698</v>
      </c>
      <c r="L18" s="953">
        <v>1471.1236849458601</v>
      </c>
      <c r="M18" s="953">
        <v>0.181318543931591</v>
      </c>
      <c r="N18" s="953">
        <v>2.9390095483586301E-2</v>
      </c>
    </row>
    <row r="19" spans="1:14" ht="15.75">
      <c r="A19" s="685" t="s">
        <v>964</v>
      </c>
      <c r="B19" s="953">
        <v>44771.077799999999</v>
      </c>
      <c r="C19" s="953" t="s">
        <v>72</v>
      </c>
      <c r="D19" s="1197" t="s">
        <v>72</v>
      </c>
      <c r="E19" s="953" t="s">
        <v>72</v>
      </c>
      <c r="F19" s="678" t="s">
        <v>72</v>
      </c>
      <c r="G19" s="953" t="s">
        <v>72</v>
      </c>
      <c r="H19" s="953" t="s">
        <v>72</v>
      </c>
      <c r="I19" s="953" t="s">
        <v>72</v>
      </c>
      <c r="J19" s="953" t="s">
        <v>72</v>
      </c>
      <c r="K19" s="953" t="s">
        <v>72</v>
      </c>
      <c r="L19" s="953" t="s">
        <v>72</v>
      </c>
      <c r="M19" s="953" t="s">
        <v>72</v>
      </c>
      <c r="N19" s="953" t="s">
        <v>72</v>
      </c>
    </row>
    <row r="20" spans="1:14" ht="18.75">
      <c r="A20" s="685" t="s">
        <v>965</v>
      </c>
      <c r="B20" s="953" t="s">
        <v>72</v>
      </c>
      <c r="C20" s="953">
        <v>6348</v>
      </c>
      <c r="D20" s="1197" t="s">
        <v>72</v>
      </c>
      <c r="E20" s="953" t="s">
        <v>72</v>
      </c>
      <c r="F20" s="678" t="s">
        <v>72</v>
      </c>
      <c r="G20" s="953">
        <v>127.018469552078</v>
      </c>
      <c r="H20" s="953">
        <v>108.816330370692</v>
      </c>
      <c r="I20" s="953">
        <v>2.03486346465192E-2</v>
      </c>
      <c r="J20" s="953">
        <v>5.2407571397733399</v>
      </c>
      <c r="K20" s="953">
        <v>3.70295158248428</v>
      </c>
      <c r="L20" s="953">
        <v>1206.0452563410699</v>
      </c>
      <c r="M20" s="953">
        <v>0.110667235004999</v>
      </c>
      <c r="N20" s="953">
        <v>3.24803478447463E-2</v>
      </c>
    </row>
    <row r="21" spans="1:14" ht="18.75">
      <c r="A21" s="685" t="s">
        <v>966</v>
      </c>
      <c r="B21" s="953">
        <v>160975</v>
      </c>
      <c r="C21" s="953">
        <v>1918</v>
      </c>
      <c r="D21" s="1197">
        <v>1.1914893617021277E-2</v>
      </c>
      <c r="E21" s="953">
        <v>31353</v>
      </c>
      <c r="F21" s="678">
        <v>6.1174369278856888E-2</v>
      </c>
      <c r="G21" s="953">
        <v>96.848549814951895</v>
      </c>
      <c r="H21" s="953">
        <v>83.834428200371093</v>
      </c>
      <c r="I21" s="953">
        <v>1.4627646188008899E-2</v>
      </c>
      <c r="J21" s="953">
        <v>4.1131122871946699</v>
      </c>
      <c r="K21" s="953">
        <v>2.9243884972170702</v>
      </c>
      <c r="L21" s="953">
        <v>1057.65712065137</v>
      </c>
      <c r="M21" s="953">
        <v>6.1849025745954897E-2</v>
      </c>
      <c r="N21" s="953">
        <v>2.6656885445769399E-2</v>
      </c>
    </row>
    <row r="22" spans="1:14" ht="15.75">
      <c r="A22" s="686" t="s">
        <v>967</v>
      </c>
      <c r="B22" s="687"/>
      <c r="C22" s="687"/>
      <c r="D22" s="687"/>
      <c r="E22" s="687"/>
      <c r="F22" s="687"/>
      <c r="G22" s="687"/>
      <c r="H22" s="687"/>
      <c r="I22" s="687"/>
      <c r="J22" s="687"/>
      <c r="K22" s="687"/>
      <c r="L22" s="687"/>
      <c r="M22" s="687"/>
      <c r="N22" s="687"/>
    </row>
    <row r="23" spans="1:14" ht="15.75">
      <c r="A23" s="680" t="s">
        <v>968</v>
      </c>
      <c r="B23" s="428">
        <v>90092</v>
      </c>
      <c r="C23" s="428">
        <v>1269</v>
      </c>
      <c r="D23" s="1197">
        <v>1.4085601385250633E-2</v>
      </c>
      <c r="E23" s="428">
        <v>18463</v>
      </c>
      <c r="F23" s="678">
        <v>6.8732058712018637E-2</v>
      </c>
      <c r="G23" s="428">
        <v>100.600287309645</v>
      </c>
      <c r="H23" s="428">
        <v>89.304507344632796</v>
      </c>
      <c r="I23" s="428">
        <v>1.4485504794134201E-2</v>
      </c>
      <c r="J23" s="428">
        <v>4.2120580936266201</v>
      </c>
      <c r="K23" s="428">
        <v>3.1497572881355902</v>
      </c>
      <c r="L23" s="428">
        <v>1071.7830174844901</v>
      </c>
      <c r="M23" s="428">
        <v>6.8769806896708696E-2</v>
      </c>
      <c r="N23" s="428">
        <v>2.31819557077447E-2</v>
      </c>
    </row>
    <row r="24" spans="1:14" ht="15.75">
      <c r="A24" s="1198" t="s">
        <v>969</v>
      </c>
      <c r="B24" s="1138">
        <v>8611</v>
      </c>
      <c r="C24" s="1138">
        <v>177</v>
      </c>
      <c r="D24" s="1197">
        <v>2.0555103936824991E-2</v>
      </c>
      <c r="E24" s="1138">
        <v>3520</v>
      </c>
      <c r="F24" s="1197">
        <v>5.028409090909091E-2</v>
      </c>
      <c r="G24" s="1138">
        <v>144.821518402778</v>
      </c>
      <c r="H24" s="1138">
        <v>113.446540350877</v>
      </c>
      <c r="I24" s="1138">
        <v>2.7796874999999999E-2</v>
      </c>
      <c r="J24" s="1138">
        <v>3.6270673611111102</v>
      </c>
      <c r="K24" s="1138">
        <v>2.1047322807017501</v>
      </c>
      <c r="L24" s="1138">
        <v>1188.5687499999999</v>
      </c>
      <c r="M24" s="1138">
        <v>0.114569084198362</v>
      </c>
      <c r="N24" s="1138">
        <v>1.2027498798352699E-2</v>
      </c>
    </row>
    <row r="25" spans="1:14" ht="18.75">
      <c r="A25" s="1198" t="s">
        <v>970</v>
      </c>
      <c r="B25" s="1138">
        <v>21716</v>
      </c>
      <c r="C25" s="1138">
        <v>3</v>
      </c>
      <c r="D25" s="1197">
        <v>1.3814698839565296E-4</v>
      </c>
      <c r="E25" s="1138">
        <v>241</v>
      </c>
      <c r="F25" s="1197">
        <v>1.2448132780082987E-2</v>
      </c>
      <c r="G25" s="1138">
        <v>168.37444444444401</v>
      </c>
      <c r="H25" s="1138">
        <v>168.37444444444401</v>
      </c>
      <c r="I25" s="1138">
        <v>2.22444444444444E-2</v>
      </c>
      <c r="J25" s="1138">
        <v>0</v>
      </c>
      <c r="K25" s="1138">
        <v>0</v>
      </c>
      <c r="L25" s="1138">
        <v>753.06111111111102</v>
      </c>
      <c r="M25" s="1138">
        <v>3.55366017484171E-2</v>
      </c>
      <c r="N25" s="1138" t="s">
        <v>971</v>
      </c>
    </row>
    <row r="26" spans="1:14" ht="15.75">
      <c r="A26" s="1198" t="s">
        <v>972</v>
      </c>
      <c r="B26" s="1138">
        <v>131968</v>
      </c>
      <c r="C26" s="1138">
        <v>43</v>
      </c>
      <c r="D26" s="1197">
        <v>3.2583656644034919E-4</v>
      </c>
      <c r="E26" s="1138">
        <v>2195</v>
      </c>
      <c r="F26" s="1197">
        <v>1.958997722095672E-2</v>
      </c>
      <c r="G26" s="1138">
        <v>150.518470588235</v>
      </c>
      <c r="H26" s="1138">
        <v>135.555060240964</v>
      </c>
      <c r="I26" s="1138">
        <v>2.4729411764705899E-2</v>
      </c>
      <c r="J26" s="1138">
        <v>1.70586588235294</v>
      </c>
      <c r="K26" s="1138">
        <v>0.63853734939758999</v>
      </c>
      <c r="L26" s="1138">
        <v>1012.05176470588</v>
      </c>
      <c r="M26" s="1138">
        <v>5.8534996050881798E-2</v>
      </c>
      <c r="N26" s="1138">
        <v>2.0744177891726501E-2</v>
      </c>
    </row>
    <row r="27" spans="1:14" ht="15.75">
      <c r="A27" s="1198" t="s">
        <v>973</v>
      </c>
      <c r="B27" s="1138">
        <v>63552</v>
      </c>
      <c r="C27" s="1138">
        <v>405</v>
      </c>
      <c r="D27" s="1197">
        <v>6.3727341389728095E-3</v>
      </c>
      <c r="E27" s="1138">
        <v>14901</v>
      </c>
      <c r="F27" s="1197">
        <v>2.7179383933964164E-2</v>
      </c>
      <c r="G27" s="1138">
        <v>174.302278090767</v>
      </c>
      <c r="H27" s="1138">
        <v>155.328321766562</v>
      </c>
      <c r="I27" s="1138">
        <v>2.92655712050078E-2</v>
      </c>
      <c r="J27" s="1138">
        <v>4.0096660406885798</v>
      </c>
      <c r="K27" s="1138">
        <v>2.7770604100946401</v>
      </c>
      <c r="L27" s="1138">
        <v>1160.7612519561801</v>
      </c>
      <c r="M27" s="1138">
        <v>8.4457824297176298E-2</v>
      </c>
      <c r="N27" s="1138">
        <v>2.2807725830172099E-2</v>
      </c>
    </row>
    <row r="28" spans="1:14" ht="15.75">
      <c r="A28" s="1198" t="s">
        <v>974</v>
      </c>
      <c r="B28" s="1138">
        <v>16775</v>
      </c>
      <c r="C28" s="1138">
        <v>1</v>
      </c>
      <c r="D28" s="1197">
        <v>5.9612518628912071E-5</v>
      </c>
      <c r="E28" s="1138">
        <v>4637</v>
      </c>
      <c r="F28" s="1197">
        <v>2.1565667457407807E-4</v>
      </c>
      <c r="G28" s="1138">
        <v>531.23333333333301</v>
      </c>
      <c r="H28" s="1138">
        <v>531.23333333333301</v>
      </c>
      <c r="I28" s="1138">
        <v>6.68333333333333E-2</v>
      </c>
      <c r="J28" s="1138">
        <v>0</v>
      </c>
      <c r="K28" s="1138">
        <v>0</v>
      </c>
      <c r="L28" s="1138">
        <v>1591.7933333333301</v>
      </c>
      <c r="M28" s="1138">
        <v>0.16840809257511899</v>
      </c>
      <c r="N28" s="1138" t="s">
        <v>72</v>
      </c>
    </row>
    <row r="29" spans="1:14" ht="15.75">
      <c r="A29" s="1198" t="s">
        <v>975</v>
      </c>
      <c r="B29" s="1138">
        <v>244028</v>
      </c>
      <c r="C29" s="1138">
        <v>4172</v>
      </c>
      <c r="D29" s="1197">
        <v>1.7096398773911191E-2</v>
      </c>
      <c r="E29" s="1138">
        <v>104227</v>
      </c>
      <c r="F29" s="1197">
        <v>4.0028015773264126E-2</v>
      </c>
      <c r="G29" s="1138">
        <v>123.304309287469</v>
      </c>
      <c r="H29" s="1138">
        <v>108.43249860404001</v>
      </c>
      <c r="I29" s="1138">
        <v>1.8340868140868102E-2</v>
      </c>
      <c r="J29" s="1138">
        <v>5.7904539230139198</v>
      </c>
      <c r="K29" s="1138">
        <v>4.1680284775825296</v>
      </c>
      <c r="L29" s="1138">
        <v>1227.54596396396</v>
      </c>
      <c r="M29" s="1138">
        <v>0.13630287008706701</v>
      </c>
      <c r="N29" s="1138">
        <v>3.8221744633786497E-2</v>
      </c>
    </row>
    <row r="30" spans="1:14" ht="15.75">
      <c r="A30" s="1198" t="s">
        <v>976</v>
      </c>
      <c r="B30" s="1138">
        <v>4649</v>
      </c>
      <c r="C30" s="1138">
        <v>1</v>
      </c>
      <c r="D30" s="1197">
        <v>2.1510002151000216E-4</v>
      </c>
      <c r="E30" s="1138">
        <v>1481</v>
      </c>
      <c r="F30" s="1197">
        <v>6.7521944632005406E-4</v>
      </c>
      <c r="G30" s="1138">
        <v>982</v>
      </c>
      <c r="H30" s="1138">
        <v>982</v>
      </c>
      <c r="I30" s="1138">
        <v>0.1178</v>
      </c>
      <c r="J30" s="1138">
        <v>0</v>
      </c>
      <c r="K30" s="1138">
        <v>0</v>
      </c>
      <c r="L30" s="1138">
        <v>2954.54</v>
      </c>
      <c r="M30" s="1138">
        <v>0.120609186931958</v>
      </c>
      <c r="N30" s="1138" t="s">
        <v>72</v>
      </c>
    </row>
    <row r="31" spans="1:14" ht="15.75">
      <c r="A31" s="1198" t="s">
        <v>977</v>
      </c>
      <c r="B31" s="1138">
        <v>99636</v>
      </c>
      <c r="C31" s="1138">
        <v>2214</v>
      </c>
      <c r="D31" s="1197">
        <v>2.2220884017824884E-2</v>
      </c>
      <c r="E31" s="1138">
        <v>44945</v>
      </c>
      <c r="F31" s="1197">
        <v>4.926020691956836E-2</v>
      </c>
      <c r="G31" s="1138">
        <v>136.20064269870599</v>
      </c>
      <c r="H31" s="1138">
        <v>111.339940409683</v>
      </c>
      <c r="I31" s="1138">
        <v>2.43121996303142E-2</v>
      </c>
      <c r="J31" s="1138">
        <v>4.45731980899569</v>
      </c>
      <c r="K31" s="1138">
        <v>3.0074420546244598</v>
      </c>
      <c r="L31" s="1138">
        <v>1198.36059457794</v>
      </c>
      <c r="M31" s="1138">
        <v>8.18386259073626E-2</v>
      </c>
      <c r="N31" s="1138">
        <v>2.34943430067364E-2</v>
      </c>
    </row>
    <row r="32" spans="1:14" ht="15.75">
      <c r="A32" s="1198" t="s">
        <v>978</v>
      </c>
      <c r="B32" s="1138">
        <v>3490</v>
      </c>
      <c r="C32" s="1138">
        <v>13</v>
      </c>
      <c r="D32" s="1197">
        <v>3.7249283667621777E-3</v>
      </c>
      <c r="E32" s="1138">
        <v>840</v>
      </c>
      <c r="F32" s="1197">
        <v>1.5476190476190477E-2</v>
      </c>
      <c r="G32" s="1138">
        <v>203.73</v>
      </c>
      <c r="H32" s="1138">
        <v>203.73</v>
      </c>
      <c r="I32" s="1138">
        <v>3.0109090909090901E-2</v>
      </c>
      <c r="J32" s="1138">
        <v>-2.6545454545454501E-2</v>
      </c>
      <c r="K32" s="1138">
        <v>-2.6545454545454501E-2</v>
      </c>
      <c r="L32" s="1138">
        <v>801.51090909090897</v>
      </c>
      <c r="M32" s="1138">
        <v>1.527050003319E-2</v>
      </c>
      <c r="N32" s="1138" t="s">
        <v>72</v>
      </c>
    </row>
    <row r="33" spans="1:14" ht="15.75">
      <c r="A33" s="1198" t="s">
        <v>979</v>
      </c>
      <c r="B33" s="1138">
        <v>1084</v>
      </c>
      <c r="C33" s="1138">
        <v>5</v>
      </c>
      <c r="D33" s="1197">
        <v>4.6125461254612546E-3</v>
      </c>
      <c r="E33" s="1138">
        <v>201</v>
      </c>
      <c r="F33" s="1197">
        <v>2.4875621890547265E-2</v>
      </c>
      <c r="G33" s="1138">
        <v>306.80727272727302</v>
      </c>
      <c r="H33" s="1138">
        <v>306.80727272727302</v>
      </c>
      <c r="I33" s="1138">
        <v>4.09454545454545E-2</v>
      </c>
      <c r="J33" s="1138">
        <v>2.1672727272727301</v>
      </c>
      <c r="K33" s="1138">
        <v>2.1672727272727301</v>
      </c>
      <c r="L33" s="1138">
        <v>887.41818181818201</v>
      </c>
      <c r="M33" s="1138">
        <v>6.1125745987214597E-2</v>
      </c>
      <c r="N33" s="1138">
        <v>0.20551724137930999</v>
      </c>
    </row>
    <row r="34" spans="1:14" ht="18.75">
      <c r="A34" s="1199" t="s">
        <v>980</v>
      </c>
      <c r="B34" s="1138">
        <v>293478</v>
      </c>
      <c r="C34" s="1138">
        <v>820</v>
      </c>
      <c r="D34" s="1197">
        <v>2.7940765576976809E-3</v>
      </c>
      <c r="E34" s="1138">
        <v>13053</v>
      </c>
      <c r="F34" s="1197">
        <v>6.2820807477208307E-2</v>
      </c>
      <c r="G34" s="1138">
        <v>90.280043698175803</v>
      </c>
      <c r="H34" s="1138">
        <v>84.372702657807295</v>
      </c>
      <c r="I34" s="1138">
        <v>1.1495024875621899E-2</v>
      </c>
      <c r="J34" s="1138">
        <v>3.6202084577114402</v>
      </c>
      <c r="K34" s="1138">
        <v>2.7507392857142898</v>
      </c>
      <c r="L34" s="1138">
        <v>984.22132669983398</v>
      </c>
      <c r="M34" s="1138">
        <v>7.7920492629939095E-2</v>
      </c>
      <c r="N34" s="1138">
        <v>2.0441437885913499E-2</v>
      </c>
    </row>
    <row r="35" spans="1:14" ht="15.75">
      <c r="A35" s="684" t="s">
        <v>981</v>
      </c>
      <c r="B35" s="1200"/>
      <c r="C35" s="634"/>
      <c r="D35" s="634"/>
      <c r="E35" s="634"/>
      <c r="F35" s="634"/>
      <c r="G35" s="634"/>
      <c r="H35" s="634"/>
      <c r="I35" s="634"/>
      <c r="J35" s="634"/>
      <c r="K35" s="1346"/>
      <c r="L35" s="635"/>
      <c r="M35" s="635"/>
      <c r="N35" s="635"/>
    </row>
    <row r="36" spans="1:14" ht="15.75">
      <c r="A36" s="1198" t="s">
        <v>982</v>
      </c>
      <c r="B36" s="1138">
        <v>289930</v>
      </c>
      <c r="C36" s="1138">
        <v>5858</v>
      </c>
      <c r="D36" s="1197">
        <v>0.02</v>
      </c>
      <c r="E36" s="1138">
        <v>145220</v>
      </c>
      <c r="F36" s="1197">
        <v>4.0352568516733231E-2</v>
      </c>
      <c r="G36" s="1138">
        <v>131.57595334348301</v>
      </c>
      <c r="H36" s="1138">
        <v>114.672007056333</v>
      </c>
      <c r="I36" s="1138">
        <v>2.0984752312917201E-2</v>
      </c>
      <c r="J36" s="1138">
        <v>5.4529607096849704</v>
      </c>
      <c r="K36" s="1138">
        <v>4.0193180171704102</v>
      </c>
      <c r="L36" s="1138">
        <v>1201.42298981145</v>
      </c>
      <c r="M36" s="1138">
        <v>0.11193382941555</v>
      </c>
      <c r="N36" s="1138">
        <v>3.3488672636650001E-2</v>
      </c>
    </row>
    <row r="37" spans="1:14" ht="15.75">
      <c r="A37" s="1198" t="s">
        <v>983</v>
      </c>
      <c r="B37" s="1138">
        <v>41374</v>
      </c>
      <c r="C37" s="1138">
        <v>101</v>
      </c>
      <c r="D37" s="1197">
        <v>0</v>
      </c>
      <c r="E37" s="1138">
        <v>8629</v>
      </c>
      <c r="F37" s="1197">
        <v>1.2052381504229923E-2</v>
      </c>
      <c r="G37" s="1138">
        <v>109.477769480519</v>
      </c>
      <c r="H37" s="1138">
        <v>99.278636363636394</v>
      </c>
      <c r="I37" s="1138">
        <v>1.3846753246753199E-2</v>
      </c>
      <c r="J37" s="1138">
        <v>5.8637980519480504</v>
      </c>
      <c r="K37" s="1138">
        <v>4.1115025974026</v>
      </c>
      <c r="L37" s="1138">
        <v>1150.70292207792</v>
      </c>
      <c r="M37" s="1138">
        <v>3.8311802760172299E-2</v>
      </c>
      <c r="N37" s="1138">
        <v>2.3194359370392999E-2</v>
      </c>
    </row>
    <row r="38" spans="1:14" ht="15.75">
      <c r="A38" s="1198" t="s">
        <v>984</v>
      </c>
      <c r="B38" s="1138" t="s">
        <v>72</v>
      </c>
      <c r="C38" s="1138">
        <v>0</v>
      </c>
      <c r="D38" s="1434" t="s">
        <v>72</v>
      </c>
      <c r="E38" s="1138">
        <v>0</v>
      </c>
      <c r="F38" s="1434">
        <v>0</v>
      </c>
      <c r="G38" s="1138">
        <v>0</v>
      </c>
      <c r="H38" s="1138">
        <v>0</v>
      </c>
      <c r="I38" s="1138">
        <v>0</v>
      </c>
      <c r="J38" s="1138">
        <v>0</v>
      </c>
      <c r="K38" s="1138">
        <v>0</v>
      </c>
      <c r="L38" s="1138">
        <v>0</v>
      </c>
      <c r="M38" s="1138">
        <v>0</v>
      </c>
      <c r="N38" s="1138">
        <v>0</v>
      </c>
    </row>
    <row r="39" spans="1:14" ht="18.75">
      <c r="A39" s="1198" t="s">
        <v>985</v>
      </c>
      <c r="B39" s="1138">
        <v>746647</v>
      </c>
      <c r="C39" s="1138">
        <v>2386</v>
      </c>
      <c r="D39" s="1197">
        <v>0</v>
      </c>
      <c r="E39" s="1138">
        <v>51335</v>
      </c>
      <c r="F39" s="1434">
        <f>C39/E39</f>
        <v>4.6479010421739554E-2</v>
      </c>
      <c r="G39" s="1138">
        <v>120.877082860223</v>
      </c>
      <c r="H39" s="1138">
        <v>109.12166367229599</v>
      </c>
      <c r="I39" s="1138">
        <v>1.81436579231046E-2</v>
      </c>
      <c r="J39" s="1138">
        <v>4.64728483650737</v>
      </c>
      <c r="K39" s="1138">
        <v>3.6796569529284899</v>
      </c>
      <c r="L39" s="1138">
        <v>1011.63687387711</v>
      </c>
      <c r="M39" s="1138">
        <v>7.6647163104535898E-2</v>
      </c>
      <c r="N39" s="1138">
        <v>2.3922549383467901E-2</v>
      </c>
    </row>
    <row r="40" spans="1:14" ht="18.75">
      <c r="A40" s="1198" t="s">
        <v>986</v>
      </c>
      <c r="B40" s="1138">
        <v>167633</v>
      </c>
      <c r="C40" s="1138">
        <v>600</v>
      </c>
      <c r="D40" s="1197">
        <v>0</v>
      </c>
      <c r="E40" s="1138">
        <v>9913</v>
      </c>
      <c r="F40" s="1197">
        <v>6.0526581256935337E-2</v>
      </c>
      <c r="G40" s="1138">
        <v>162.64605550122201</v>
      </c>
      <c r="H40" s="1138">
        <v>150.49996809816</v>
      </c>
      <c r="I40" s="1138">
        <v>2.5075672371638099E-2</v>
      </c>
      <c r="J40" s="1138">
        <v>5.0451265281173603</v>
      </c>
      <c r="K40" s="1138">
        <v>4.2254636809816004</v>
      </c>
      <c r="L40" s="1138">
        <v>1090.6913447432801</v>
      </c>
      <c r="M40" s="1138">
        <v>1.61095386354996E-2</v>
      </c>
      <c r="N40" s="1138">
        <v>2.07806325296193E-2</v>
      </c>
    </row>
    <row r="41" spans="1:14" ht="18.75">
      <c r="A41" s="1198" t="s">
        <v>987</v>
      </c>
      <c r="B41" s="1138">
        <v>132033</v>
      </c>
      <c r="C41" s="1138">
        <v>1190</v>
      </c>
      <c r="D41" s="1197">
        <v>0.01</v>
      </c>
      <c r="E41" s="1138">
        <v>18162</v>
      </c>
      <c r="F41" s="1197">
        <v>6.7393458870168482E-2</v>
      </c>
      <c r="G41" s="1138">
        <v>112.055519923581</v>
      </c>
      <c r="H41" s="1138">
        <v>101.349971522453</v>
      </c>
      <c r="I41" s="1138">
        <v>1.6369486899563301E-2</v>
      </c>
      <c r="J41" s="1138">
        <v>4.4301763646288199</v>
      </c>
      <c r="K41" s="1138">
        <v>3.4650315443592601</v>
      </c>
      <c r="L41" s="1138">
        <v>1024.83565502183</v>
      </c>
      <c r="M41" s="1138">
        <v>7.5369732142984702E-2</v>
      </c>
      <c r="N41" s="1138">
        <v>4.5931139688824098E-2</v>
      </c>
    </row>
    <row r="42" spans="1:14" ht="18.75">
      <c r="A42" s="1198" t="s">
        <v>988</v>
      </c>
      <c r="B42" s="1138"/>
      <c r="C42" s="1138"/>
      <c r="D42" s="1197"/>
      <c r="E42" s="1138"/>
      <c r="F42" s="1197"/>
      <c r="G42" s="1138"/>
      <c r="H42" s="1138"/>
      <c r="I42" s="1138"/>
      <c r="J42" s="1138"/>
      <c r="K42" s="1138"/>
      <c r="L42" s="1138"/>
      <c r="M42" s="1138"/>
      <c r="N42" s="1138"/>
    </row>
    <row r="43" spans="1:14" ht="15.75">
      <c r="A43" s="1198" t="s">
        <v>989</v>
      </c>
      <c r="B43" s="1138">
        <v>275414</v>
      </c>
      <c r="C43" s="1138">
        <v>880</v>
      </c>
      <c r="D43" s="1197">
        <v>0</v>
      </c>
      <c r="E43" s="1138">
        <v>36497</v>
      </c>
      <c r="F43" s="1197">
        <v>2.4056771789462146E-2</v>
      </c>
      <c r="G43" s="1138">
        <v>183.56199961919299</v>
      </c>
      <c r="H43" s="1138">
        <v>163.087473200613</v>
      </c>
      <c r="I43" s="1138">
        <v>3.0076085300837802E-2</v>
      </c>
      <c r="J43" s="1138">
        <v>6.1007490479817204</v>
      </c>
      <c r="K43" s="1138">
        <v>4.54072664624809</v>
      </c>
      <c r="L43" s="1138">
        <v>1350.4564280274201</v>
      </c>
      <c r="M43" s="1138">
        <v>0.32859659006736402</v>
      </c>
      <c r="N43" s="1138">
        <v>3.6187605576306001E-2</v>
      </c>
    </row>
    <row r="44" spans="1:14" ht="15.75">
      <c r="A44" s="1198" t="s">
        <v>990</v>
      </c>
      <c r="B44" s="1138">
        <v>318131</v>
      </c>
      <c r="C44" s="1138">
        <v>2000</v>
      </c>
      <c r="D44" s="1197">
        <v>0.01</v>
      </c>
      <c r="E44" s="1138">
        <v>58215</v>
      </c>
      <c r="F44" s="1197">
        <v>3.4802026968994246E-2</v>
      </c>
      <c r="G44" s="1138">
        <v>136.258186279683</v>
      </c>
      <c r="H44" s="1138">
        <v>113.288277943615</v>
      </c>
      <c r="I44" s="1138">
        <v>2.2562631926121401E-2</v>
      </c>
      <c r="J44" s="1138">
        <v>5.9049515171504003</v>
      </c>
      <c r="K44" s="1138">
        <v>4.0583601326699803</v>
      </c>
      <c r="L44" s="1138">
        <v>1316.0303001319301</v>
      </c>
      <c r="M44" s="1138">
        <v>7.6789839047584005E-2</v>
      </c>
      <c r="N44" s="1138">
        <v>3.2510198935475701E-2</v>
      </c>
    </row>
    <row r="45" spans="1:14" ht="15.75">
      <c r="A45" s="1198" t="s">
        <v>991</v>
      </c>
      <c r="B45" s="1138">
        <v>243149</v>
      </c>
      <c r="C45" s="1138">
        <v>3406</v>
      </c>
      <c r="D45" s="1197">
        <v>0.01</v>
      </c>
      <c r="E45" s="1138">
        <v>60701</v>
      </c>
      <c r="F45" s="1197">
        <v>5.7083079356188532E-2</v>
      </c>
      <c r="G45" s="1138">
        <v>110.548002835311</v>
      </c>
      <c r="H45" s="1138">
        <v>95.664761751059103</v>
      </c>
      <c r="I45" s="1138">
        <v>1.6948562236074799E-2</v>
      </c>
      <c r="J45" s="1138">
        <v>4.8079484616931403</v>
      </c>
      <c r="K45" s="1138">
        <v>3.4188020576961899</v>
      </c>
      <c r="L45" s="1138">
        <v>1127.81511361351</v>
      </c>
      <c r="M45" s="1138">
        <v>8.7718156732343497E-2</v>
      </c>
      <c r="N45" s="1138">
        <v>3.4184145559861899E-2</v>
      </c>
    </row>
    <row r="46" spans="1:14" ht="18.75">
      <c r="A46" s="957" t="s">
        <v>992</v>
      </c>
      <c r="B46" s="1138">
        <v>35421</v>
      </c>
      <c r="C46" s="1138">
        <v>588</v>
      </c>
      <c r="D46" s="1197">
        <v>0.02</v>
      </c>
      <c r="E46" s="1138">
        <v>12406</v>
      </c>
      <c r="F46" s="1197">
        <v>4.7396421086571015E-2</v>
      </c>
      <c r="G46" s="1138">
        <v>108.239847865459</v>
      </c>
      <c r="H46" s="1138">
        <v>101.76174870466301</v>
      </c>
      <c r="I46" s="1138">
        <v>1.5259767141009101E-2</v>
      </c>
      <c r="J46" s="1138">
        <v>5.2984304010349303</v>
      </c>
      <c r="K46" s="1138">
        <v>4.3682112694300503</v>
      </c>
      <c r="L46" s="1138">
        <v>989.77166882276799</v>
      </c>
      <c r="M46" s="1138">
        <v>5.1936656515775698E-2</v>
      </c>
      <c r="N46" s="1138">
        <v>4.81493515187617E-2</v>
      </c>
    </row>
    <row r="47" spans="1:14" ht="15.75">
      <c r="A47" s="684" t="s">
        <v>993</v>
      </c>
      <c r="B47" s="1200"/>
      <c r="C47" s="634"/>
      <c r="D47" s="634"/>
      <c r="E47" s="634"/>
      <c r="F47" s="688"/>
      <c r="G47" s="634"/>
      <c r="H47" s="634"/>
      <c r="I47" s="634"/>
      <c r="J47" s="634"/>
      <c r="K47" s="1346"/>
      <c r="L47" s="635"/>
      <c r="M47" s="635"/>
      <c r="N47" s="635"/>
    </row>
    <row r="48" spans="1:14" ht="15.75">
      <c r="A48" s="1198" t="s">
        <v>994</v>
      </c>
      <c r="B48" s="1138">
        <v>20925</v>
      </c>
      <c r="C48" s="1138">
        <v>528</v>
      </c>
      <c r="D48" s="1197">
        <v>2.5232974910394265E-2</v>
      </c>
      <c r="E48" s="1138">
        <v>7978</v>
      </c>
      <c r="F48" s="1197">
        <v>6.618200050137879E-2</v>
      </c>
      <c r="G48" s="1138">
        <v>156.68800851851901</v>
      </c>
      <c r="H48" s="1138">
        <v>137.792435643564</v>
      </c>
      <c r="I48" s="1138">
        <v>2.5661975308642001E-2</v>
      </c>
      <c r="J48" s="1138">
        <v>6.3664053086419798</v>
      </c>
      <c r="K48" s="1138">
        <v>4.3501821782178203</v>
      </c>
      <c r="L48" s="1138">
        <v>1511.5201111111101</v>
      </c>
      <c r="M48" s="1138">
        <v>6.6369154312603804E-2</v>
      </c>
      <c r="N48" s="1138">
        <v>3.1332533761606003E-2</v>
      </c>
    </row>
    <row r="49" spans="1:14" ht="18.75">
      <c r="A49" s="1198" t="s">
        <v>995</v>
      </c>
      <c r="B49" s="1138"/>
      <c r="C49" s="1138"/>
      <c r="D49" s="689"/>
      <c r="E49" s="1138"/>
      <c r="F49" s="1197"/>
      <c r="G49" s="1138"/>
      <c r="H49" s="1138"/>
      <c r="I49" s="1138"/>
      <c r="J49" s="1138"/>
      <c r="K49" s="1138"/>
      <c r="L49" s="1138"/>
      <c r="M49" s="1138"/>
      <c r="N49" s="1138"/>
    </row>
    <row r="50" spans="1:14" ht="15.75">
      <c r="A50" s="954" t="s">
        <v>989</v>
      </c>
      <c r="B50" s="955">
        <v>283333</v>
      </c>
      <c r="C50" s="616">
        <v>2007</v>
      </c>
      <c r="D50" s="689">
        <v>7.0835377453385235E-3</v>
      </c>
      <c r="E50" s="956">
        <v>70501</v>
      </c>
      <c r="F50" s="689">
        <v>2.8467681309484971E-2</v>
      </c>
      <c r="G50" s="955">
        <v>158.70107998696199</v>
      </c>
      <c r="H50" s="955">
        <v>135.607475065617</v>
      </c>
      <c r="I50" s="955">
        <v>2.58496088657106E-2</v>
      </c>
      <c r="J50" s="955">
        <v>5.9586392112125202</v>
      </c>
      <c r="K50" s="955">
        <v>4.1925834973753302</v>
      </c>
      <c r="L50" s="955">
        <v>1318.7569067796601</v>
      </c>
      <c r="M50" s="955">
        <v>0.19549450775943</v>
      </c>
      <c r="N50" s="955">
        <v>3.3024560179613499E-2</v>
      </c>
    </row>
    <row r="51" spans="1:14" ht="15.75">
      <c r="A51" s="954" t="s">
        <v>990</v>
      </c>
      <c r="B51" s="955">
        <v>195497</v>
      </c>
      <c r="C51" s="616">
        <v>2266</v>
      </c>
      <c r="D51" s="689">
        <v>1.1590970705432821E-2</v>
      </c>
      <c r="E51" s="956">
        <v>49459</v>
      </c>
      <c r="F51" s="689">
        <v>4.5815726157018948E-2</v>
      </c>
      <c r="G51" s="955">
        <v>120.63636713264999</v>
      </c>
      <c r="H51" s="955">
        <v>101.134643592142</v>
      </c>
      <c r="I51" s="955">
        <v>1.9725877601739699E-2</v>
      </c>
      <c r="J51" s="955">
        <v>4.8698375582478999</v>
      </c>
      <c r="K51" s="955">
        <v>3.2784630183972601</v>
      </c>
      <c r="L51" s="955">
        <v>1190.4624666045399</v>
      </c>
      <c r="M51" s="955">
        <v>8.59560298613114E-2</v>
      </c>
      <c r="N51" s="955">
        <v>3.0705902724528399E-2</v>
      </c>
    </row>
    <row r="52" spans="1:14" ht="15.75">
      <c r="A52" s="954" t="s">
        <v>996</v>
      </c>
      <c r="B52" s="955">
        <v>113025</v>
      </c>
      <c r="C52" s="616">
        <v>2096</v>
      </c>
      <c r="D52" s="689">
        <v>1.8544569785445698E-2</v>
      </c>
      <c r="E52" s="956">
        <v>35453</v>
      </c>
      <c r="F52" s="689">
        <v>5.9120525766507774E-2</v>
      </c>
      <c r="G52" s="955">
        <v>108.440635169911</v>
      </c>
      <c r="H52" s="955">
        <v>96.293826000661596</v>
      </c>
      <c r="I52" s="955">
        <v>1.6291916859122402E-2</v>
      </c>
      <c r="J52" s="955">
        <v>5.2348769383041898</v>
      </c>
      <c r="K52" s="955">
        <v>3.9100632484287101</v>
      </c>
      <c r="L52" s="955">
        <v>1152.7327119762499</v>
      </c>
      <c r="M52" s="955">
        <v>7.4025786679827302E-2</v>
      </c>
      <c r="N52" s="955">
        <v>3.8235975442858998E-2</v>
      </c>
    </row>
    <row r="53" spans="1:14" ht="16.5" thickBot="1">
      <c r="A53" s="681" t="s">
        <v>997</v>
      </c>
      <c r="B53" s="557">
        <v>115906.848048</v>
      </c>
      <c r="C53" s="690">
        <v>357</v>
      </c>
      <c r="D53" s="682">
        <v>3.0800595996895467E-3</v>
      </c>
      <c r="E53" s="691" t="s">
        <v>72</v>
      </c>
      <c r="F53" s="682" t="s">
        <v>72</v>
      </c>
      <c r="G53" s="557">
        <v>179.216406044905</v>
      </c>
      <c r="H53" s="557">
        <v>152.55588235294101</v>
      </c>
      <c r="I53" s="557">
        <v>3.0294127806563001E-2</v>
      </c>
      <c r="J53" s="557">
        <v>6.8052886010362696</v>
      </c>
      <c r="K53" s="557">
        <v>3.9877875432526002</v>
      </c>
      <c r="L53" s="557">
        <v>1698.9833160621799</v>
      </c>
      <c r="M53" s="557">
        <v>0.102379833265124</v>
      </c>
      <c r="N53" s="557">
        <v>4.8945975581994601E-2</v>
      </c>
    </row>
    <row r="54" spans="1:14" ht="16.5" thickBot="1">
      <c r="A54" s="1933"/>
      <c r="B54" s="57"/>
      <c r="C54" s="57"/>
      <c r="D54" s="692"/>
      <c r="E54" s="57"/>
      <c r="F54" s="692"/>
      <c r="G54" s="57"/>
      <c r="H54" s="57"/>
      <c r="I54" s="57"/>
      <c r="J54" s="57"/>
      <c r="K54" s="57"/>
      <c r="L54" s="57"/>
      <c r="M54" s="57"/>
      <c r="N54" s="1817"/>
    </row>
    <row r="55" spans="1:14" ht="37.5" customHeight="1" thickBot="1">
      <c r="A55" s="2631" t="s">
        <v>998</v>
      </c>
      <c r="B55" s="2648"/>
      <c r="C55" s="2648"/>
      <c r="D55" s="2648"/>
      <c r="E55" s="2648"/>
      <c r="F55" s="2648"/>
      <c r="G55" s="2648"/>
      <c r="H55" s="2648"/>
      <c r="I55" s="2648"/>
      <c r="J55" s="2648"/>
      <c r="K55" s="2648"/>
      <c r="L55" s="2648"/>
      <c r="M55" s="2648"/>
      <c r="N55" s="2632"/>
    </row>
    <row r="56" spans="1:14" ht="114" thickBot="1">
      <c r="A56" s="683" t="s">
        <v>939</v>
      </c>
      <c r="B56" s="1948" t="s">
        <v>999</v>
      </c>
      <c r="C56" s="676" t="s">
        <v>1000</v>
      </c>
      <c r="D56" s="1948" t="s">
        <v>942</v>
      </c>
      <c r="E56" s="1949" t="s">
        <v>943</v>
      </c>
      <c r="F56" s="1949" t="s">
        <v>944</v>
      </c>
      <c r="G56" s="676" t="s">
        <v>945</v>
      </c>
      <c r="H56" s="676" t="s">
        <v>946</v>
      </c>
      <c r="I56" s="676" t="s">
        <v>947</v>
      </c>
      <c r="J56" s="676" t="s">
        <v>948</v>
      </c>
      <c r="K56" s="676" t="s">
        <v>1001</v>
      </c>
      <c r="L56" s="676" t="s">
        <v>950</v>
      </c>
      <c r="M56" s="676" t="s">
        <v>1002</v>
      </c>
      <c r="N56" s="676" t="s">
        <v>1003</v>
      </c>
    </row>
    <row r="57" spans="1:14" ht="15.75">
      <c r="A57" s="684" t="s">
        <v>953</v>
      </c>
      <c r="B57" s="711"/>
      <c r="C57" s="677"/>
      <c r="D57" s="711"/>
      <c r="E57" s="1042"/>
      <c r="F57" s="1042"/>
      <c r="G57" s="677"/>
      <c r="H57" s="677"/>
      <c r="I57" s="677"/>
      <c r="J57" s="677"/>
      <c r="K57" s="677"/>
      <c r="L57" s="677"/>
      <c r="M57" s="677"/>
      <c r="N57" s="677"/>
    </row>
    <row r="58" spans="1:14" ht="15.75">
      <c r="A58" s="693" t="s">
        <v>536</v>
      </c>
      <c r="B58" s="711"/>
      <c r="C58" s="1201"/>
      <c r="D58" s="711"/>
      <c r="E58" s="1202"/>
      <c r="F58" s="1203">
        <f t="shared" ref="F58:F68" si="2">IFERROR(C58/E58,0)</f>
        <v>0</v>
      </c>
      <c r="G58" s="687"/>
      <c r="H58" s="687"/>
      <c r="I58" s="687"/>
      <c r="J58" s="687"/>
      <c r="K58" s="687"/>
      <c r="L58" s="687"/>
      <c r="M58" s="687"/>
      <c r="N58" s="687"/>
    </row>
    <row r="59" spans="1:14" ht="15.75">
      <c r="A59" s="693" t="s">
        <v>954</v>
      </c>
      <c r="B59" s="711"/>
      <c r="C59" s="1201"/>
      <c r="D59" s="711"/>
      <c r="E59" s="1202"/>
      <c r="F59" s="1203">
        <f t="shared" si="2"/>
        <v>0</v>
      </c>
      <c r="G59" s="687"/>
      <c r="H59" s="687"/>
      <c r="I59" s="687"/>
      <c r="J59" s="687"/>
      <c r="K59" s="687"/>
      <c r="L59" s="687"/>
      <c r="M59" s="687"/>
      <c r="N59" s="687"/>
    </row>
    <row r="60" spans="1:14" ht="15.75">
      <c r="A60" s="693" t="s">
        <v>955</v>
      </c>
      <c r="B60" s="711"/>
      <c r="C60" s="694"/>
      <c r="D60" s="711"/>
      <c r="E60" s="1043"/>
      <c r="F60" s="1044">
        <f t="shared" si="2"/>
        <v>0</v>
      </c>
      <c r="G60" s="687"/>
      <c r="H60" s="687"/>
      <c r="I60" s="687"/>
      <c r="J60" s="687"/>
      <c r="K60" s="687"/>
      <c r="L60" s="687"/>
      <c r="M60" s="687"/>
      <c r="N60" s="687"/>
    </row>
    <row r="61" spans="1:14" ht="15.75">
      <c r="A61" s="693" t="s">
        <v>956</v>
      </c>
      <c r="B61" s="711"/>
      <c r="C61" s="694"/>
      <c r="D61" s="711"/>
      <c r="E61" s="1043"/>
      <c r="F61" s="1044">
        <f t="shared" si="2"/>
        <v>0</v>
      </c>
      <c r="G61" s="687"/>
      <c r="H61" s="687"/>
      <c r="I61" s="687"/>
      <c r="J61" s="687"/>
      <c r="K61" s="687"/>
      <c r="L61" s="687"/>
      <c r="M61" s="687"/>
      <c r="N61" s="687"/>
    </row>
    <row r="62" spans="1:14" ht="15.75">
      <c r="A62" s="693" t="s">
        <v>957</v>
      </c>
      <c r="B62" s="711"/>
      <c r="C62" s="687"/>
      <c r="D62" s="711"/>
      <c r="E62" s="1045"/>
      <c r="F62" s="1044">
        <f t="shared" si="2"/>
        <v>0</v>
      </c>
      <c r="G62" s="687"/>
      <c r="H62" s="687"/>
      <c r="I62" s="687"/>
      <c r="J62" s="687"/>
      <c r="K62" s="687"/>
      <c r="L62" s="687"/>
      <c r="M62" s="687"/>
      <c r="N62" s="687"/>
    </row>
    <row r="63" spans="1:14" ht="15.75">
      <c r="A63" s="693" t="s">
        <v>958</v>
      </c>
      <c r="B63" s="711"/>
      <c r="C63" s="687"/>
      <c r="D63" s="711"/>
      <c r="E63" s="1045"/>
      <c r="F63" s="1044">
        <f t="shared" si="2"/>
        <v>0</v>
      </c>
      <c r="G63" s="687"/>
      <c r="H63" s="687"/>
      <c r="I63" s="687"/>
      <c r="J63" s="687"/>
      <c r="K63" s="687"/>
      <c r="L63" s="687"/>
      <c r="M63" s="687"/>
      <c r="N63" s="687"/>
    </row>
    <row r="64" spans="1:14" ht="15.75">
      <c r="A64" s="693" t="s">
        <v>959</v>
      </c>
      <c r="B64" s="711"/>
      <c r="C64" s="687"/>
      <c r="D64" s="711"/>
      <c r="E64" s="1045"/>
      <c r="F64" s="1044">
        <f t="shared" si="2"/>
        <v>0</v>
      </c>
      <c r="G64" s="687"/>
      <c r="H64" s="687"/>
      <c r="I64" s="687"/>
      <c r="J64" s="687"/>
      <c r="K64" s="687"/>
      <c r="L64" s="687"/>
      <c r="M64" s="687"/>
      <c r="N64" s="687"/>
    </row>
    <row r="65" spans="1:14" ht="15.75">
      <c r="A65" s="693" t="s">
        <v>960</v>
      </c>
      <c r="B65" s="711"/>
      <c r="C65" s="687"/>
      <c r="D65" s="711"/>
      <c r="E65" s="1045"/>
      <c r="F65" s="1044">
        <f t="shared" si="2"/>
        <v>0</v>
      </c>
      <c r="G65" s="687"/>
      <c r="H65" s="687"/>
      <c r="I65" s="687"/>
      <c r="J65" s="687"/>
      <c r="K65" s="687"/>
      <c r="L65" s="687"/>
      <c r="M65" s="687"/>
      <c r="N65" s="687"/>
    </row>
    <row r="66" spans="1:14" ht="18.75">
      <c r="A66" s="693" t="s">
        <v>1004</v>
      </c>
      <c r="B66" s="711"/>
      <c r="C66" s="687"/>
      <c r="D66" s="711"/>
      <c r="E66" s="1045"/>
      <c r="F66" s="1044">
        <f t="shared" si="2"/>
        <v>0</v>
      </c>
      <c r="G66" s="687"/>
      <c r="H66" s="687"/>
      <c r="I66" s="687"/>
      <c r="J66" s="687"/>
      <c r="K66" s="687"/>
      <c r="L66" s="687"/>
      <c r="M66" s="687"/>
      <c r="N66" s="687"/>
    </row>
    <row r="67" spans="1:14" ht="15.75">
      <c r="A67" s="693" t="s">
        <v>962</v>
      </c>
      <c r="B67" s="711"/>
      <c r="C67" s="687"/>
      <c r="D67" s="711"/>
      <c r="E67" s="1045"/>
      <c r="F67" s="1044">
        <f t="shared" si="2"/>
        <v>0</v>
      </c>
      <c r="G67" s="687"/>
      <c r="H67" s="687"/>
      <c r="I67" s="687"/>
      <c r="J67" s="687"/>
      <c r="K67" s="687"/>
      <c r="L67" s="687"/>
      <c r="M67" s="687"/>
      <c r="N67" s="687"/>
    </row>
    <row r="68" spans="1:14" ht="18.75">
      <c r="A68" s="693" t="s">
        <v>1005</v>
      </c>
      <c r="B68" s="711"/>
      <c r="C68" s="687"/>
      <c r="D68" s="711"/>
      <c r="E68" s="1045"/>
      <c r="F68" s="1044">
        <f t="shared" si="2"/>
        <v>0</v>
      </c>
      <c r="G68" s="687"/>
      <c r="H68" s="687"/>
      <c r="I68" s="687"/>
      <c r="J68" s="687"/>
      <c r="K68" s="687"/>
      <c r="L68" s="687"/>
      <c r="M68" s="687"/>
      <c r="N68" s="687"/>
    </row>
    <row r="69" spans="1:14" ht="15.75">
      <c r="A69" s="686" t="s">
        <v>964</v>
      </c>
      <c r="B69" s="711"/>
      <c r="C69" s="687"/>
      <c r="D69" s="711"/>
      <c r="E69" s="1045"/>
      <c r="F69" s="1045"/>
      <c r="G69" s="687"/>
      <c r="H69" s="687"/>
      <c r="I69" s="687"/>
      <c r="J69" s="687"/>
      <c r="K69" s="687"/>
      <c r="L69" s="687"/>
      <c r="M69" s="687"/>
      <c r="N69" s="687"/>
    </row>
    <row r="70" spans="1:14" ht="18.75">
      <c r="A70" s="680" t="s">
        <v>1006</v>
      </c>
      <c r="B70" s="711"/>
      <c r="C70" s="428" t="s">
        <v>72</v>
      </c>
      <c r="D70" s="711"/>
      <c r="E70" s="1043"/>
      <c r="F70" s="1044">
        <f t="shared" ref="F70:F81" si="3">IFERROR(C70/E70,0)</f>
        <v>0</v>
      </c>
      <c r="G70" s="428" t="s">
        <v>72</v>
      </c>
      <c r="H70" s="428" t="s">
        <v>72</v>
      </c>
      <c r="I70" s="428" t="s">
        <v>72</v>
      </c>
      <c r="J70" s="428" t="s">
        <v>72</v>
      </c>
      <c r="K70" s="428" t="s">
        <v>72</v>
      </c>
      <c r="L70" s="428" t="s">
        <v>72</v>
      </c>
      <c r="M70" s="1204" t="s">
        <v>72</v>
      </c>
      <c r="N70" s="1204" t="s">
        <v>72</v>
      </c>
    </row>
    <row r="71" spans="1:14" ht="18.75">
      <c r="A71" s="1198" t="s">
        <v>966</v>
      </c>
      <c r="B71" s="711"/>
      <c r="C71" s="1138">
        <v>3</v>
      </c>
      <c r="D71" s="711"/>
      <c r="E71" s="1202"/>
      <c r="F71" s="1203">
        <f t="shared" si="3"/>
        <v>0</v>
      </c>
      <c r="G71" s="1138">
        <v>182.07</v>
      </c>
      <c r="H71" s="1138">
        <v>80.33</v>
      </c>
      <c r="I71" s="1138">
        <v>0.04</v>
      </c>
      <c r="J71" s="1138">
        <v>2296.46</v>
      </c>
      <c r="K71" s="1138">
        <v>2297.12</v>
      </c>
      <c r="L71" s="1204">
        <v>50446.18</v>
      </c>
      <c r="M71" s="1204" t="s">
        <v>72</v>
      </c>
      <c r="N71" s="1204" t="s">
        <v>72</v>
      </c>
    </row>
    <row r="72" spans="1:14" ht="15.75">
      <c r="A72" s="1198" t="s">
        <v>967</v>
      </c>
      <c r="B72" s="711"/>
      <c r="C72" s="1138">
        <v>0</v>
      </c>
      <c r="D72" s="711"/>
      <c r="E72" s="1202"/>
      <c r="F72" s="1203">
        <f t="shared" si="3"/>
        <v>0</v>
      </c>
      <c r="G72" s="1138">
        <v>0</v>
      </c>
      <c r="H72" s="1138">
        <v>0</v>
      </c>
      <c r="I72" s="1138">
        <v>0</v>
      </c>
      <c r="J72" s="1138">
        <v>0</v>
      </c>
      <c r="K72" s="1138">
        <v>0</v>
      </c>
      <c r="L72" s="1204">
        <v>0</v>
      </c>
      <c r="M72" s="1204" t="s">
        <v>72</v>
      </c>
      <c r="N72" s="1204" t="s">
        <v>72</v>
      </c>
    </row>
    <row r="73" spans="1:14" ht="15.75">
      <c r="A73" s="1198" t="s">
        <v>968</v>
      </c>
      <c r="B73" s="711"/>
      <c r="C73" s="1138">
        <v>3</v>
      </c>
      <c r="D73" s="711"/>
      <c r="E73" s="1202"/>
      <c r="F73" s="1203">
        <f t="shared" si="3"/>
        <v>0</v>
      </c>
      <c r="G73" s="1138">
        <v>182.07</v>
      </c>
      <c r="H73" s="1138">
        <v>80.33</v>
      </c>
      <c r="I73" s="1138">
        <v>0.04</v>
      </c>
      <c r="J73" s="1138">
        <v>2296.46</v>
      </c>
      <c r="K73" s="1138">
        <v>2297.12</v>
      </c>
      <c r="L73" s="1204">
        <v>50446.18</v>
      </c>
      <c r="M73" s="1204" t="s">
        <v>72</v>
      </c>
      <c r="N73" s="1204" t="s">
        <v>72</v>
      </c>
    </row>
    <row r="74" spans="1:14" ht="12.6" customHeight="1">
      <c r="A74" s="1198" t="s">
        <v>969</v>
      </c>
      <c r="B74" s="711"/>
      <c r="C74" s="1138">
        <v>0</v>
      </c>
      <c r="D74" s="711"/>
      <c r="E74" s="1202"/>
      <c r="F74" s="1203">
        <f t="shared" si="3"/>
        <v>0</v>
      </c>
      <c r="G74" s="1138">
        <v>0</v>
      </c>
      <c r="H74" s="1138">
        <v>0</v>
      </c>
      <c r="I74" s="1138">
        <v>0</v>
      </c>
      <c r="J74" s="1138">
        <v>0</v>
      </c>
      <c r="K74" s="1138">
        <v>0</v>
      </c>
      <c r="L74" s="1204">
        <v>0</v>
      </c>
      <c r="M74" s="1204" t="s">
        <v>72</v>
      </c>
      <c r="N74" s="1204" t="s">
        <v>72</v>
      </c>
    </row>
    <row r="75" spans="1:14" s="86" customFormat="1" ht="18.75">
      <c r="A75" s="1198" t="s">
        <v>970</v>
      </c>
      <c r="B75" s="711"/>
      <c r="C75" s="1138">
        <v>0</v>
      </c>
      <c r="D75" s="711"/>
      <c r="E75" s="1202"/>
      <c r="F75" s="1203">
        <f t="shared" si="3"/>
        <v>0</v>
      </c>
      <c r="G75" s="1138">
        <v>0</v>
      </c>
      <c r="H75" s="1138">
        <v>0</v>
      </c>
      <c r="I75" s="1138">
        <v>0</v>
      </c>
      <c r="J75" s="1138">
        <v>0</v>
      </c>
      <c r="K75" s="1138">
        <v>0</v>
      </c>
      <c r="L75" s="1204">
        <v>0</v>
      </c>
      <c r="M75" s="1204" t="s">
        <v>72</v>
      </c>
      <c r="N75" s="1204" t="s">
        <v>72</v>
      </c>
    </row>
    <row r="76" spans="1:14" s="86" customFormat="1" ht="15.75">
      <c r="A76" s="1198" t="s">
        <v>972</v>
      </c>
      <c r="B76" s="711"/>
      <c r="C76" s="1138">
        <v>0</v>
      </c>
      <c r="D76" s="711"/>
      <c r="E76" s="1202"/>
      <c r="F76" s="1203">
        <f t="shared" si="3"/>
        <v>0</v>
      </c>
      <c r="G76" s="1138">
        <v>0</v>
      </c>
      <c r="H76" s="1138">
        <v>0</v>
      </c>
      <c r="I76" s="1138">
        <v>0</v>
      </c>
      <c r="J76" s="1138">
        <v>0</v>
      </c>
      <c r="K76" s="1138">
        <v>0</v>
      </c>
      <c r="L76" s="1204">
        <v>0</v>
      </c>
      <c r="M76" s="1204" t="s">
        <v>72</v>
      </c>
      <c r="N76" s="1204" t="s">
        <v>72</v>
      </c>
    </row>
    <row r="77" spans="1:14" s="86" customFormat="1" ht="18.75">
      <c r="A77" s="1198" t="s">
        <v>1007</v>
      </c>
      <c r="B77" s="711"/>
      <c r="C77" s="1138">
        <v>0</v>
      </c>
      <c r="D77" s="711"/>
      <c r="E77" s="1202"/>
      <c r="F77" s="1203">
        <f t="shared" si="3"/>
        <v>0</v>
      </c>
      <c r="G77" s="1138">
        <v>0</v>
      </c>
      <c r="H77" s="1138">
        <v>0</v>
      </c>
      <c r="I77" s="1138">
        <v>0</v>
      </c>
      <c r="J77" s="1138">
        <v>0</v>
      </c>
      <c r="K77" s="1138">
        <v>0</v>
      </c>
      <c r="L77" s="1204">
        <v>0</v>
      </c>
      <c r="M77" s="1204" t="s">
        <v>72</v>
      </c>
      <c r="N77" s="1204" t="s">
        <v>72</v>
      </c>
    </row>
    <row r="78" spans="1:14" s="86" customFormat="1" ht="15.75">
      <c r="A78" s="1198" t="s">
        <v>974</v>
      </c>
      <c r="B78" s="711"/>
      <c r="C78" s="1138">
        <v>0</v>
      </c>
      <c r="D78" s="711"/>
      <c r="E78" s="1202"/>
      <c r="F78" s="1203">
        <f t="shared" si="3"/>
        <v>0</v>
      </c>
      <c r="G78" s="1138">
        <v>0</v>
      </c>
      <c r="H78" s="1138">
        <v>0</v>
      </c>
      <c r="I78" s="1138">
        <v>0</v>
      </c>
      <c r="J78" s="1138">
        <v>0</v>
      </c>
      <c r="K78" s="1138">
        <v>0</v>
      </c>
      <c r="L78" s="1204">
        <v>0</v>
      </c>
      <c r="M78" s="1204" t="s">
        <v>72</v>
      </c>
      <c r="N78" s="1204" t="s">
        <v>72</v>
      </c>
    </row>
    <row r="79" spans="1:14" s="86" customFormat="1" ht="15.75">
      <c r="A79" s="1198" t="s">
        <v>975</v>
      </c>
      <c r="B79" s="711"/>
      <c r="C79" s="1138">
        <v>0</v>
      </c>
      <c r="D79" s="711"/>
      <c r="E79" s="1202"/>
      <c r="F79" s="1203">
        <f t="shared" si="3"/>
        <v>0</v>
      </c>
      <c r="G79" s="1138">
        <v>0</v>
      </c>
      <c r="H79" s="1138">
        <v>0</v>
      </c>
      <c r="I79" s="1138">
        <v>0</v>
      </c>
      <c r="J79" s="1138">
        <v>0</v>
      </c>
      <c r="K79" s="1138">
        <v>0</v>
      </c>
      <c r="L79" s="1204">
        <v>0</v>
      </c>
      <c r="M79" s="1204" t="s">
        <v>72</v>
      </c>
      <c r="N79" s="1204" t="s">
        <v>72</v>
      </c>
    </row>
    <row r="80" spans="1:14" s="86" customFormat="1" ht="15.75">
      <c r="A80" s="1198" t="s">
        <v>976</v>
      </c>
      <c r="B80" s="711"/>
      <c r="C80" s="1138">
        <v>0</v>
      </c>
      <c r="D80" s="711"/>
      <c r="E80" s="1202"/>
      <c r="F80" s="1203">
        <f t="shared" si="3"/>
        <v>0</v>
      </c>
      <c r="G80" s="1138">
        <v>0</v>
      </c>
      <c r="H80" s="1138">
        <v>0</v>
      </c>
      <c r="I80" s="1138">
        <v>0</v>
      </c>
      <c r="J80" s="1138">
        <v>0</v>
      </c>
      <c r="K80" s="1138">
        <v>0</v>
      </c>
      <c r="L80" s="1204">
        <v>0</v>
      </c>
      <c r="M80" s="1204" t="s">
        <v>72</v>
      </c>
      <c r="N80" s="1204" t="s">
        <v>72</v>
      </c>
    </row>
    <row r="81" spans="1:14" ht="15.75">
      <c r="A81" s="1199" t="s">
        <v>977</v>
      </c>
      <c r="B81" s="711"/>
      <c r="C81" s="1138">
        <v>3</v>
      </c>
      <c r="D81" s="711"/>
      <c r="E81" s="1202"/>
      <c r="F81" s="1203">
        <f t="shared" si="3"/>
        <v>0</v>
      </c>
      <c r="G81" s="1138">
        <v>182.07</v>
      </c>
      <c r="H81" s="1138">
        <v>80.33</v>
      </c>
      <c r="I81" s="1138">
        <v>0.04</v>
      </c>
      <c r="J81" s="1138">
        <v>2296.46</v>
      </c>
      <c r="K81" s="1138">
        <v>2297.12</v>
      </c>
      <c r="L81" s="1204">
        <v>50446.18</v>
      </c>
      <c r="M81" s="1204" t="s">
        <v>72</v>
      </c>
      <c r="N81" s="1204" t="s">
        <v>72</v>
      </c>
    </row>
    <row r="82" spans="1:14" ht="15.75">
      <c r="A82" s="684" t="s">
        <v>978</v>
      </c>
      <c r="B82" s="711"/>
      <c r="C82" s="634"/>
      <c r="D82" s="711"/>
      <c r="E82" s="1051"/>
      <c r="F82" s="1051"/>
      <c r="G82" s="634"/>
      <c r="H82" s="634"/>
      <c r="I82" s="634"/>
      <c r="J82" s="634"/>
      <c r="K82" s="1346"/>
      <c r="L82" s="635"/>
      <c r="M82" s="635"/>
      <c r="N82" s="635"/>
    </row>
    <row r="83" spans="1:14" ht="18.75">
      <c r="A83" s="1205" t="s">
        <v>1008</v>
      </c>
      <c r="B83" s="711"/>
      <c r="C83" s="1201"/>
      <c r="D83" s="711"/>
      <c r="E83" s="1202"/>
      <c r="F83" s="1203">
        <f>IFERROR(C83/E83,0)</f>
        <v>0</v>
      </c>
      <c r="G83" s="1201"/>
      <c r="H83" s="1201"/>
      <c r="I83" s="1201"/>
      <c r="J83" s="1201"/>
      <c r="K83" s="1201"/>
      <c r="L83" s="1201"/>
      <c r="M83" s="1201"/>
      <c r="N83" s="1201"/>
    </row>
    <row r="84" spans="1:14" ht="18.75">
      <c r="A84" s="1205" t="s">
        <v>980</v>
      </c>
      <c r="B84" s="711"/>
      <c r="C84" s="1201"/>
      <c r="D84" s="711"/>
      <c r="E84" s="1202"/>
      <c r="F84" s="1203">
        <f>IFERROR(C84/E84,0)</f>
        <v>0</v>
      </c>
      <c r="G84" s="1201"/>
      <c r="H84" s="1201"/>
      <c r="I84" s="1201"/>
      <c r="J84" s="1201"/>
      <c r="K84" s="1201"/>
      <c r="L84" s="1201"/>
      <c r="M84" s="1201"/>
      <c r="N84" s="1201"/>
    </row>
    <row r="85" spans="1:14" ht="15.75">
      <c r="A85" s="1205" t="s">
        <v>981</v>
      </c>
      <c r="B85" s="711"/>
      <c r="C85" s="1201"/>
      <c r="D85" s="711"/>
      <c r="E85" s="1202"/>
      <c r="F85" s="1203">
        <f>IFERROR(C85/E85,0)</f>
        <v>0</v>
      </c>
      <c r="G85" s="1201"/>
      <c r="H85" s="1201"/>
      <c r="I85" s="1201"/>
      <c r="J85" s="1201"/>
      <c r="K85" s="1201"/>
      <c r="L85" s="1201"/>
      <c r="M85" s="1201"/>
      <c r="N85" s="1201"/>
    </row>
    <row r="86" spans="1:14" ht="15.75">
      <c r="A86" s="1205" t="s">
        <v>982</v>
      </c>
      <c r="B86" s="711"/>
      <c r="C86" s="1201"/>
      <c r="D86" s="711"/>
      <c r="E86" s="1202"/>
      <c r="F86" s="1203">
        <f>IFERROR(C86/E86,0)</f>
        <v>0</v>
      </c>
      <c r="G86" s="1201"/>
      <c r="H86" s="1201"/>
      <c r="I86" s="1201"/>
      <c r="J86" s="1201"/>
      <c r="K86" s="1201"/>
      <c r="L86" s="1201"/>
      <c r="M86" s="1201"/>
      <c r="N86" s="1201"/>
    </row>
    <row r="87" spans="1:14" ht="15.75">
      <c r="A87" s="1200" t="s">
        <v>983</v>
      </c>
      <c r="B87" s="711"/>
      <c r="C87" s="1200"/>
      <c r="D87" s="711"/>
      <c r="E87" s="1206"/>
      <c r="F87" s="1206"/>
      <c r="G87" s="1200"/>
      <c r="H87" s="1200"/>
      <c r="I87" s="1200"/>
      <c r="J87" s="1200"/>
      <c r="K87" s="1200"/>
      <c r="L87" s="1200"/>
      <c r="M87" s="1200"/>
      <c r="N87" s="1934"/>
    </row>
    <row r="88" spans="1:14" ht="15.75">
      <c r="A88" s="1205" t="s">
        <v>984</v>
      </c>
      <c r="B88" s="711"/>
      <c r="C88" s="1201"/>
      <c r="D88" s="711"/>
      <c r="E88" s="1202"/>
      <c r="F88" s="1203">
        <f t="shared" ref="F88:F103" si="4">IFERROR(C88/E88,0)</f>
        <v>0</v>
      </c>
      <c r="G88" s="1201"/>
      <c r="H88" s="1201"/>
      <c r="I88" s="1201"/>
      <c r="J88" s="1201"/>
      <c r="K88" s="1201"/>
      <c r="L88" s="1201"/>
      <c r="M88" s="1201"/>
      <c r="N88" s="1201"/>
    </row>
    <row r="89" spans="1:14" ht="19.5" thickBot="1">
      <c r="A89" s="695" t="s">
        <v>985</v>
      </c>
      <c r="B89" s="711"/>
      <c r="C89" s="697"/>
      <c r="D89" s="711"/>
      <c r="E89" s="1052"/>
      <c r="F89" s="1047">
        <f t="shared" si="4"/>
        <v>0</v>
      </c>
      <c r="G89" s="696"/>
      <c r="H89" s="696"/>
      <c r="I89" s="696"/>
      <c r="J89" s="696"/>
      <c r="K89" s="696"/>
      <c r="L89" s="696"/>
      <c r="M89" s="696"/>
      <c r="N89" s="696"/>
    </row>
    <row r="90" spans="1:14" s="86" customFormat="1" ht="19.5" thickBot="1">
      <c r="A90" s="695" t="s">
        <v>986</v>
      </c>
      <c r="B90" s="711"/>
      <c r="C90" s="697"/>
      <c r="D90" s="711"/>
      <c r="E90" s="1052"/>
      <c r="F90" s="1047">
        <f t="shared" si="4"/>
        <v>0</v>
      </c>
      <c r="G90" s="696"/>
      <c r="H90" s="696"/>
      <c r="I90" s="696"/>
      <c r="J90" s="696"/>
      <c r="K90" s="696"/>
      <c r="L90" s="696"/>
      <c r="M90" s="696"/>
      <c r="N90" s="696"/>
    </row>
    <row r="91" spans="1:14" s="86" customFormat="1" ht="18.75">
      <c r="A91" s="428" t="s">
        <v>1009</v>
      </c>
      <c r="B91" s="711"/>
      <c r="C91" s="698">
        <v>2</v>
      </c>
      <c r="D91" s="711"/>
      <c r="E91" s="711"/>
      <c r="F91" s="1203">
        <f t="shared" si="4"/>
        <v>0</v>
      </c>
      <c r="G91" s="698">
        <v>0</v>
      </c>
      <c r="H91" s="698">
        <v>0</v>
      </c>
      <c r="I91" s="698">
        <v>0</v>
      </c>
      <c r="J91" s="698">
        <v>3434.93</v>
      </c>
      <c r="K91" s="698">
        <v>3434.93</v>
      </c>
      <c r="L91" s="1053">
        <v>67383.11</v>
      </c>
      <c r="M91" s="1204" t="s">
        <v>72</v>
      </c>
      <c r="N91" s="1204" t="s">
        <v>72</v>
      </c>
    </row>
    <row r="92" spans="1:14" s="86" customFormat="1" ht="18.75">
      <c r="A92" s="428" t="s">
        <v>988</v>
      </c>
      <c r="B92" s="711"/>
      <c r="C92" s="698">
        <v>0</v>
      </c>
      <c r="D92" s="711"/>
      <c r="E92" s="711"/>
      <c r="F92" s="1203">
        <f t="shared" si="4"/>
        <v>0</v>
      </c>
      <c r="G92" s="698">
        <v>0</v>
      </c>
      <c r="H92" s="698">
        <v>0</v>
      </c>
      <c r="I92" s="698">
        <v>0</v>
      </c>
      <c r="J92" s="698">
        <v>0</v>
      </c>
      <c r="K92" s="698">
        <v>0</v>
      </c>
      <c r="L92" s="1053">
        <v>0</v>
      </c>
      <c r="M92" s="1204" t="s">
        <v>72</v>
      </c>
      <c r="N92" s="1204" t="s">
        <v>72</v>
      </c>
    </row>
    <row r="93" spans="1:14" s="86" customFormat="1" ht="15.75">
      <c r="A93" s="1207" t="s">
        <v>989</v>
      </c>
      <c r="B93" s="711"/>
      <c r="C93" s="698"/>
      <c r="D93" s="711"/>
      <c r="E93" s="711"/>
      <c r="F93" s="1203"/>
      <c r="G93" s="698"/>
      <c r="H93" s="698"/>
      <c r="I93" s="698"/>
      <c r="J93" s="698"/>
      <c r="K93" s="698"/>
      <c r="L93" s="1053"/>
      <c r="M93" s="1204" t="s">
        <v>72</v>
      </c>
      <c r="N93" s="1204" t="s">
        <v>72</v>
      </c>
    </row>
    <row r="94" spans="1:14" s="86" customFormat="1" ht="15.75">
      <c r="A94" s="1207" t="s">
        <v>990</v>
      </c>
      <c r="B94" s="711"/>
      <c r="C94" s="698">
        <v>0</v>
      </c>
      <c r="D94" s="711"/>
      <c r="E94" s="711"/>
      <c r="F94" s="1203">
        <f t="shared" si="4"/>
        <v>0</v>
      </c>
      <c r="G94" s="698">
        <v>0</v>
      </c>
      <c r="H94" s="698">
        <v>0</v>
      </c>
      <c r="I94" s="698">
        <v>0</v>
      </c>
      <c r="J94" s="698">
        <v>0</v>
      </c>
      <c r="K94" s="698">
        <v>0</v>
      </c>
      <c r="L94" s="1053">
        <v>0</v>
      </c>
      <c r="M94" s="1204" t="s">
        <v>72</v>
      </c>
      <c r="N94" s="1204" t="s">
        <v>72</v>
      </c>
    </row>
    <row r="95" spans="1:14" s="86" customFormat="1" ht="15.75">
      <c r="A95" s="1207" t="s">
        <v>991</v>
      </c>
      <c r="B95" s="711"/>
      <c r="C95" s="698">
        <v>3</v>
      </c>
      <c r="D95" s="711"/>
      <c r="E95" s="711"/>
      <c r="F95" s="1203">
        <f t="shared" si="4"/>
        <v>0</v>
      </c>
      <c r="G95" s="698">
        <v>182.07</v>
      </c>
      <c r="H95" s="698">
        <v>80.33</v>
      </c>
      <c r="I95" s="698">
        <v>0.04</v>
      </c>
      <c r="J95" s="698">
        <v>2296.46</v>
      </c>
      <c r="K95" s="698">
        <v>2297.12</v>
      </c>
      <c r="L95" s="1053">
        <v>50446.18</v>
      </c>
      <c r="M95" s="1204" t="s">
        <v>72</v>
      </c>
      <c r="N95" s="1204" t="s">
        <v>72</v>
      </c>
    </row>
    <row r="96" spans="1:14" s="86" customFormat="1" ht="18.75">
      <c r="A96" s="1207" t="s">
        <v>1010</v>
      </c>
      <c r="B96" s="711"/>
      <c r="C96" s="698">
        <v>0</v>
      </c>
      <c r="D96" s="711"/>
      <c r="E96" s="711"/>
      <c r="F96" s="1203">
        <f t="shared" si="4"/>
        <v>0</v>
      </c>
      <c r="G96" s="698">
        <v>0</v>
      </c>
      <c r="H96" s="698">
        <v>0</v>
      </c>
      <c r="I96" s="698">
        <v>0</v>
      </c>
      <c r="J96" s="698">
        <v>0</v>
      </c>
      <c r="K96" s="698">
        <v>0</v>
      </c>
      <c r="L96" s="1053">
        <v>16572.32</v>
      </c>
      <c r="M96" s="1204" t="s">
        <v>72</v>
      </c>
      <c r="N96" s="1204" t="s">
        <v>72</v>
      </c>
    </row>
    <row r="97" spans="1:14" s="86" customFormat="1" ht="15.75">
      <c r="A97" s="428" t="s">
        <v>993</v>
      </c>
      <c r="B97" s="711"/>
      <c r="C97" s="698">
        <v>0</v>
      </c>
      <c r="D97" s="711"/>
      <c r="E97" s="711"/>
      <c r="F97" s="1203">
        <f t="shared" si="4"/>
        <v>0</v>
      </c>
      <c r="G97" s="698">
        <v>0</v>
      </c>
      <c r="H97" s="698">
        <v>0</v>
      </c>
      <c r="I97" s="698">
        <v>0</v>
      </c>
      <c r="J97" s="698">
        <v>0</v>
      </c>
      <c r="K97" s="698">
        <v>0</v>
      </c>
      <c r="L97" s="1053">
        <v>0</v>
      </c>
      <c r="M97" s="1204" t="s">
        <v>72</v>
      </c>
      <c r="N97" s="1204" t="s">
        <v>72</v>
      </c>
    </row>
    <row r="98" spans="1:14" s="86" customFormat="1" ht="15.75">
      <c r="A98" s="428" t="s">
        <v>994</v>
      </c>
      <c r="B98" s="711"/>
      <c r="C98" s="698">
        <v>0</v>
      </c>
      <c r="D98" s="711"/>
      <c r="E98" s="711"/>
      <c r="F98" s="1203"/>
      <c r="G98" s="698">
        <v>0</v>
      </c>
      <c r="H98" s="698">
        <v>0</v>
      </c>
      <c r="I98" s="698">
        <v>0</v>
      </c>
      <c r="J98" s="698">
        <v>0</v>
      </c>
      <c r="K98" s="698">
        <v>0</v>
      </c>
      <c r="L98" s="698">
        <v>0</v>
      </c>
      <c r="M98" s="1204" t="s">
        <v>72</v>
      </c>
      <c r="N98" s="1204" t="s">
        <v>72</v>
      </c>
    </row>
    <row r="99" spans="1:14" s="86" customFormat="1" ht="18.75">
      <c r="A99" s="428" t="s">
        <v>1011</v>
      </c>
      <c r="B99" s="711"/>
      <c r="C99" s="698">
        <v>0</v>
      </c>
      <c r="D99" s="711"/>
      <c r="E99" s="711"/>
      <c r="F99" s="1203">
        <f t="shared" si="4"/>
        <v>0</v>
      </c>
      <c r="G99" s="698">
        <v>0</v>
      </c>
      <c r="H99" s="698">
        <v>0</v>
      </c>
      <c r="I99" s="698">
        <v>0</v>
      </c>
      <c r="J99" s="698">
        <v>0</v>
      </c>
      <c r="K99" s="698">
        <v>0</v>
      </c>
      <c r="L99" s="1053">
        <v>0</v>
      </c>
      <c r="M99" s="1204" t="s">
        <v>72</v>
      </c>
      <c r="N99" s="1204" t="s">
        <v>72</v>
      </c>
    </row>
    <row r="100" spans="1:14" s="86" customFormat="1" ht="15.75">
      <c r="A100" s="1207" t="s">
        <v>989</v>
      </c>
      <c r="B100" s="711"/>
      <c r="C100" s="698">
        <v>0</v>
      </c>
      <c r="D100" s="711"/>
      <c r="E100" s="711"/>
      <c r="F100" s="1203">
        <f t="shared" si="4"/>
        <v>0</v>
      </c>
      <c r="G100" s="698">
        <v>0</v>
      </c>
      <c r="H100" s="698">
        <v>0</v>
      </c>
      <c r="I100" s="698">
        <v>0</v>
      </c>
      <c r="J100" s="698">
        <v>0</v>
      </c>
      <c r="K100" s="698">
        <v>0</v>
      </c>
      <c r="L100" s="1053">
        <v>0</v>
      </c>
      <c r="M100" s="1204" t="s">
        <v>72</v>
      </c>
      <c r="N100" s="1204" t="s">
        <v>72</v>
      </c>
    </row>
    <row r="101" spans="1:14" s="86" customFormat="1" ht="15.75">
      <c r="A101" s="1207" t="s">
        <v>990</v>
      </c>
      <c r="B101" s="711"/>
      <c r="C101" s="698">
        <v>0</v>
      </c>
      <c r="D101" s="711"/>
      <c r="E101" s="711"/>
      <c r="F101" s="1203">
        <f t="shared" ref="F101" si="5">IFERROR(C101/E101,0)</f>
        <v>0</v>
      </c>
      <c r="G101" s="698">
        <v>0</v>
      </c>
      <c r="H101" s="698">
        <v>0</v>
      </c>
      <c r="I101" s="698">
        <v>0</v>
      </c>
      <c r="J101" s="698">
        <v>0</v>
      </c>
      <c r="K101" s="698">
        <v>0</v>
      </c>
      <c r="L101" s="1053">
        <v>0</v>
      </c>
      <c r="M101" s="1204" t="s">
        <v>72</v>
      </c>
      <c r="N101" s="1204" t="s">
        <v>72</v>
      </c>
    </row>
    <row r="102" spans="1:14" s="86" customFormat="1" ht="15.75">
      <c r="A102" s="1207" t="s">
        <v>996</v>
      </c>
      <c r="B102" s="711"/>
      <c r="C102" s="698">
        <v>3</v>
      </c>
      <c r="D102" s="711"/>
      <c r="E102" s="711"/>
      <c r="F102" s="1203">
        <f>IFERROR(C102/E102,0)</f>
        <v>0</v>
      </c>
      <c r="G102" s="698">
        <v>182.07</v>
      </c>
      <c r="H102" s="698">
        <v>80.33</v>
      </c>
      <c r="I102" s="698">
        <v>0.04</v>
      </c>
      <c r="J102" s="698">
        <v>2296.46</v>
      </c>
      <c r="K102" s="698">
        <v>2297.12</v>
      </c>
      <c r="L102" s="1053">
        <v>50446.18</v>
      </c>
      <c r="M102" s="1204" t="s">
        <v>72</v>
      </c>
      <c r="N102" s="1204" t="s">
        <v>72</v>
      </c>
    </row>
    <row r="103" spans="1:14" s="86" customFormat="1" ht="16.5" thickBot="1">
      <c r="A103" s="1935" t="s">
        <v>997</v>
      </c>
      <c r="B103" s="1936"/>
      <c r="C103" s="1937">
        <v>0</v>
      </c>
      <c r="D103" s="1936"/>
      <c r="E103" s="1936"/>
      <c r="F103" s="1047">
        <f t="shared" si="4"/>
        <v>0</v>
      </c>
      <c r="G103" s="1937">
        <v>0</v>
      </c>
      <c r="H103" s="1937">
        <v>0</v>
      </c>
      <c r="I103" s="1937">
        <v>0</v>
      </c>
      <c r="J103" s="1937">
        <v>0</v>
      </c>
      <c r="K103" s="1937">
        <v>0</v>
      </c>
      <c r="L103" s="1937">
        <v>0</v>
      </c>
      <c r="M103" s="1938" t="s">
        <v>72</v>
      </c>
      <c r="N103" s="1938" t="s">
        <v>72</v>
      </c>
    </row>
    <row r="104" spans="1:14" s="379" customFormat="1" ht="16.5" thickBot="1">
      <c r="A104" s="700"/>
      <c r="B104" s="700"/>
      <c r="C104" s="700"/>
      <c r="D104" s="700"/>
      <c r="E104" s="700"/>
      <c r="F104" s="700"/>
      <c r="G104" s="700"/>
      <c r="H104" s="700"/>
      <c r="I104" s="700"/>
      <c r="J104" s="700"/>
      <c r="K104" s="700"/>
      <c r="L104" s="700"/>
      <c r="M104" s="64"/>
      <c r="N104" s="64"/>
    </row>
    <row r="105" spans="1:14" s="206" customFormat="1" ht="41.65" customHeight="1" thickBot="1">
      <c r="A105" s="2631" t="s">
        <v>1012</v>
      </c>
      <c r="B105" s="2648"/>
      <c r="C105" s="2648"/>
      <c r="D105" s="2648"/>
      <c r="E105" s="2648"/>
      <c r="F105" s="2648"/>
      <c r="G105" s="2648"/>
      <c r="H105" s="2648"/>
      <c r="I105" s="2648"/>
      <c r="J105" s="2648"/>
      <c r="K105" s="2648"/>
      <c r="L105" s="2648"/>
      <c r="M105" s="2648"/>
      <c r="N105" s="2632"/>
    </row>
    <row r="106" spans="1:14" s="378" customFormat="1" ht="115.5" customHeight="1" thickBot="1">
      <c r="A106" s="701" t="s">
        <v>939</v>
      </c>
      <c r="B106" s="702" t="s">
        <v>999</v>
      </c>
      <c r="C106" s="703" t="s">
        <v>1000</v>
      </c>
      <c r="D106" s="702" t="s">
        <v>942</v>
      </c>
      <c r="E106" s="702" t="s">
        <v>943</v>
      </c>
      <c r="F106" s="702" t="s">
        <v>944</v>
      </c>
      <c r="G106" s="703" t="s">
        <v>1013</v>
      </c>
      <c r="H106" s="703" t="s">
        <v>1014</v>
      </c>
      <c r="I106" s="703" t="s">
        <v>947</v>
      </c>
      <c r="J106" s="703" t="s">
        <v>948</v>
      </c>
      <c r="K106" s="703" t="s">
        <v>1001</v>
      </c>
      <c r="L106" s="703" t="s">
        <v>950</v>
      </c>
      <c r="M106" s="676" t="s">
        <v>1002</v>
      </c>
      <c r="N106" s="676" t="s">
        <v>1003</v>
      </c>
    </row>
    <row r="107" spans="1:14" s="206" customFormat="1" ht="15.75">
      <c r="A107" s="704" t="s">
        <v>957</v>
      </c>
      <c r="B107" s="705"/>
      <c r="C107" s="706"/>
      <c r="D107" s="705"/>
      <c r="E107" s="707"/>
      <c r="F107" s="708"/>
      <c r="G107" s="709"/>
      <c r="H107" s="709"/>
      <c r="I107" s="709"/>
      <c r="J107" s="709"/>
      <c r="K107" s="709"/>
      <c r="L107" s="709"/>
      <c r="M107" s="709"/>
      <c r="N107" s="709"/>
    </row>
    <row r="108" spans="1:14" s="206" customFormat="1" ht="15.75">
      <c r="A108" s="710" t="s">
        <v>958</v>
      </c>
      <c r="B108" s="711"/>
      <c r="C108" s="712">
        <v>66</v>
      </c>
      <c r="D108" s="713"/>
      <c r="E108" s="714"/>
      <c r="F108" s="715"/>
      <c r="G108" s="716">
        <v>849.35944776119402</v>
      </c>
      <c r="H108" s="716">
        <v>523.71004477611905</v>
      </c>
      <c r="I108" s="716">
        <v>9.1994029850746298E-2</v>
      </c>
      <c r="J108" s="716">
        <v>27.097076119402999</v>
      </c>
      <c r="K108" s="716">
        <v>27.7581552238806</v>
      </c>
      <c r="L108" s="716">
        <v>4064.7989970149301</v>
      </c>
      <c r="M108" s="716" t="s">
        <v>72</v>
      </c>
      <c r="N108" s="716" t="s">
        <v>72</v>
      </c>
    </row>
    <row r="109" spans="1:14" s="206" customFormat="1" ht="15.75">
      <c r="A109" s="710" t="s">
        <v>959</v>
      </c>
      <c r="B109" s="711"/>
      <c r="C109" s="712">
        <v>3102</v>
      </c>
      <c r="D109" s="713"/>
      <c r="E109" s="714"/>
      <c r="F109" s="715"/>
      <c r="G109" s="716">
        <v>902.58997212965801</v>
      </c>
      <c r="H109" s="716">
        <v>461.36296213268702</v>
      </c>
      <c r="I109" s="716">
        <v>8.11427446228416E-2</v>
      </c>
      <c r="J109" s="716">
        <v>34.290437534080603</v>
      </c>
      <c r="K109" s="716">
        <v>35.602394607694599</v>
      </c>
      <c r="L109" s="716">
        <v>2737.09968682218</v>
      </c>
      <c r="M109" s="716" t="s">
        <v>72</v>
      </c>
      <c r="N109" s="716" t="s">
        <v>72</v>
      </c>
    </row>
    <row r="110" spans="1:14" s="206" customFormat="1" ht="15.75">
      <c r="A110" s="704" t="s">
        <v>960</v>
      </c>
      <c r="B110" s="705"/>
      <c r="C110" s="717"/>
      <c r="D110" s="705"/>
      <c r="E110" s="707"/>
      <c r="F110" s="708"/>
      <c r="G110" s="718"/>
      <c r="H110" s="718"/>
      <c r="I110" s="718"/>
      <c r="J110" s="718"/>
      <c r="K110" s="718"/>
      <c r="L110" s="718"/>
      <c r="M110" s="718"/>
      <c r="N110" s="718"/>
    </row>
    <row r="111" spans="1:14" s="206" customFormat="1" ht="18.75">
      <c r="A111" s="710" t="s">
        <v>961</v>
      </c>
      <c r="B111" s="719"/>
      <c r="C111" s="712">
        <v>3168</v>
      </c>
      <c r="D111" s="713"/>
      <c r="E111" s="714"/>
      <c r="F111" s="715"/>
      <c r="G111" s="716">
        <v>901.53105136579597</v>
      </c>
      <c r="H111" s="716">
        <v>462.60323960807602</v>
      </c>
      <c r="I111" s="716">
        <v>8.1358610451306407E-2</v>
      </c>
      <c r="J111" s="716">
        <v>34.147339192399102</v>
      </c>
      <c r="K111" s="716">
        <v>35.446348277909699</v>
      </c>
      <c r="L111" s="716">
        <v>2763.5117574228002</v>
      </c>
      <c r="M111" s="716" t="s">
        <v>72</v>
      </c>
      <c r="N111" s="716" t="s">
        <v>72</v>
      </c>
    </row>
    <row r="112" spans="1:14" s="206" customFormat="1" ht="15.75">
      <c r="A112" s="710" t="s">
        <v>962</v>
      </c>
      <c r="B112" s="719"/>
      <c r="C112" s="712">
        <v>0</v>
      </c>
      <c r="D112" s="713"/>
      <c r="E112" s="714"/>
      <c r="F112" s="715"/>
      <c r="G112" s="716">
        <v>0</v>
      </c>
      <c r="H112" s="716">
        <v>0</v>
      </c>
      <c r="I112" s="716">
        <v>0</v>
      </c>
      <c r="J112" s="716">
        <v>0</v>
      </c>
      <c r="K112" s="716">
        <v>0</v>
      </c>
      <c r="L112" s="716">
        <v>0</v>
      </c>
      <c r="M112" s="716" t="s">
        <v>72</v>
      </c>
      <c r="N112" s="716" t="s">
        <v>72</v>
      </c>
    </row>
    <row r="113" spans="1:14" s="206" customFormat="1" ht="18.75">
      <c r="A113" s="710" t="s">
        <v>963</v>
      </c>
      <c r="B113" s="711"/>
      <c r="C113" s="712">
        <v>1526</v>
      </c>
      <c r="D113" s="713"/>
      <c r="E113" s="714"/>
      <c r="F113" s="715"/>
      <c r="G113" s="716">
        <v>691.991391599753</v>
      </c>
      <c r="H113" s="716">
        <v>455.83729030265602</v>
      </c>
      <c r="I113" s="716">
        <v>8.1141445336627496E-2</v>
      </c>
      <c r="J113" s="716">
        <v>15.669879802347101</v>
      </c>
      <c r="K113" s="716">
        <v>16.353388758492901</v>
      </c>
      <c r="L113" s="716">
        <v>1947.32668678196</v>
      </c>
      <c r="M113" s="716" t="s">
        <v>72</v>
      </c>
      <c r="N113" s="716" t="s">
        <v>72</v>
      </c>
    </row>
    <row r="114" spans="1:14" s="206" customFormat="1" ht="15.75">
      <c r="A114" s="710" t="s">
        <v>964</v>
      </c>
      <c r="B114" s="711"/>
      <c r="C114" s="712">
        <v>150</v>
      </c>
      <c r="D114" s="713"/>
      <c r="E114" s="714"/>
      <c r="F114" s="715"/>
      <c r="G114" s="716">
        <v>758.43262820512803</v>
      </c>
      <c r="H114" s="716">
        <v>456.02692307692303</v>
      </c>
      <c r="I114" s="716">
        <v>7.9819871794871794E-2</v>
      </c>
      <c r="J114" s="716">
        <v>30.337003205128202</v>
      </c>
      <c r="K114" s="716">
        <v>32.005897435897403</v>
      </c>
      <c r="L114" s="716">
        <v>2222.8184615384598</v>
      </c>
      <c r="M114" s="716" t="s">
        <v>72</v>
      </c>
      <c r="N114" s="716" t="s">
        <v>72</v>
      </c>
    </row>
    <row r="115" spans="1:14" s="206" customFormat="1" ht="18.75">
      <c r="A115" s="710" t="s">
        <v>965</v>
      </c>
      <c r="B115" s="719"/>
      <c r="C115" s="712" t="s">
        <v>72</v>
      </c>
      <c r="D115" s="713"/>
      <c r="E115" s="714"/>
      <c r="F115" s="715"/>
      <c r="G115" s="716" t="s">
        <v>72</v>
      </c>
      <c r="H115" s="716" t="s">
        <v>72</v>
      </c>
      <c r="I115" s="716" t="s">
        <v>72</v>
      </c>
      <c r="J115" s="716" t="s">
        <v>72</v>
      </c>
      <c r="K115" s="716" t="s">
        <v>72</v>
      </c>
      <c r="L115" s="716" t="s">
        <v>72</v>
      </c>
      <c r="M115" s="716" t="s">
        <v>72</v>
      </c>
      <c r="N115" s="716" t="s">
        <v>72</v>
      </c>
    </row>
    <row r="116" spans="1:14" s="206" customFormat="1" ht="18.75">
      <c r="A116" s="710" t="s">
        <v>966</v>
      </c>
      <c r="B116" s="711"/>
      <c r="C116" s="712">
        <v>1360</v>
      </c>
      <c r="D116" s="713"/>
      <c r="E116" s="714"/>
      <c r="F116" s="715"/>
      <c r="G116" s="716">
        <v>879.76204081632704</v>
      </c>
      <c r="H116" s="716">
        <v>442.75469387755101</v>
      </c>
      <c r="I116" s="716">
        <v>7.7158231292517004E-2</v>
      </c>
      <c r="J116" s="716">
        <v>34.7603303401361</v>
      </c>
      <c r="K116" s="716">
        <v>35.970442176870698</v>
      </c>
      <c r="L116" s="716">
        <v>2752.17314965986</v>
      </c>
      <c r="M116" s="716" t="s">
        <v>72</v>
      </c>
      <c r="N116" s="716" t="s">
        <v>72</v>
      </c>
    </row>
    <row r="117" spans="1:14" s="206" customFormat="1" ht="15.75">
      <c r="A117" s="704" t="s">
        <v>967</v>
      </c>
      <c r="B117" s="705"/>
      <c r="C117" s="717"/>
      <c r="D117" s="705"/>
      <c r="E117" s="707"/>
      <c r="F117" s="708"/>
      <c r="G117" s="718"/>
      <c r="H117" s="718"/>
      <c r="I117" s="718"/>
      <c r="J117" s="718"/>
      <c r="K117" s="718"/>
      <c r="L117" s="718"/>
      <c r="M117" s="718"/>
      <c r="N117" s="718"/>
    </row>
    <row r="118" spans="1:14" s="206" customFormat="1" ht="15.75">
      <c r="A118" s="720" t="s">
        <v>968</v>
      </c>
      <c r="B118" s="711"/>
      <c r="C118" s="712">
        <v>916</v>
      </c>
      <c r="D118" s="713"/>
      <c r="E118" s="714"/>
      <c r="F118" s="715"/>
      <c r="G118" s="716">
        <v>850.87630081300802</v>
      </c>
      <c r="H118" s="716">
        <v>449.49481707317102</v>
      </c>
      <c r="I118" s="716">
        <v>8.9822967479674803E-2</v>
      </c>
      <c r="J118" s="716">
        <v>27.140721239837401</v>
      </c>
      <c r="K118" s="716">
        <v>27.890508130081301</v>
      </c>
      <c r="L118" s="716">
        <v>2449.3134552845499</v>
      </c>
      <c r="M118" s="716" t="s">
        <v>72</v>
      </c>
      <c r="N118" s="716" t="s">
        <v>72</v>
      </c>
    </row>
    <row r="119" spans="1:14" s="206" customFormat="1" ht="15.75">
      <c r="A119" s="720" t="s">
        <v>969</v>
      </c>
      <c r="B119" s="711"/>
      <c r="C119" s="712">
        <v>0</v>
      </c>
      <c r="D119" s="713"/>
      <c r="E119" s="714"/>
      <c r="F119" s="715"/>
      <c r="G119" s="716">
        <v>0</v>
      </c>
      <c r="H119" s="716">
        <v>0</v>
      </c>
      <c r="I119" s="716">
        <v>0</v>
      </c>
      <c r="J119" s="716">
        <v>0</v>
      </c>
      <c r="K119" s="716">
        <v>0</v>
      </c>
      <c r="L119" s="716">
        <v>0</v>
      </c>
      <c r="M119" s="716" t="s">
        <v>72</v>
      </c>
      <c r="N119" s="716" t="s">
        <v>72</v>
      </c>
    </row>
    <row r="120" spans="1:14" s="206" customFormat="1" ht="18.75">
      <c r="A120" s="720" t="s">
        <v>970</v>
      </c>
      <c r="B120" s="711"/>
      <c r="C120" s="712">
        <v>0</v>
      </c>
      <c r="D120" s="713"/>
      <c r="E120" s="714"/>
      <c r="F120" s="715"/>
      <c r="G120" s="716">
        <v>0</v>
      </c>
      <c r="H120" s="716">
        <v>0</v>
      </c>
      <c r="I120" s="716">
        <v>0</v>
      </c>
      <c r="J120" s="716">
        <v>0</v>
      </c>
      <c r="K120" s="716">
        <v>0</v>
      </c>
      <c r="L120" s="716">
        <v>0</v>
      </c>
      <c r="M120" s="716" t="s">
        <v>72</v>
      </c>
      <c r="N120" s="716" t="s">
        <v>72</v>
      </c>
    </row>
    <row r="121" spans="1:14" s="206" customFormat="1" ht="15.75">
      <c r="A121" s="720" t="s">
        <v>972</v>
      </c>
      <c r="B121" s="721"/>
      <c r="C121" s="712">
        <v>1</v>
      </c>
      <c r="D121" s="713"/>
      <c r="E121" s="714"/>
      <c r="F121" s="715"/>
      <c r="G121" s="716">
        <v>139.68</v>
      </c>
      <c r="H121" s="716">
        <v>0</v>
      </c>
      <c r="I121" s="716">
        <v>1.6799999999999999E-2</v>
      </c>
      <c r="J121" s="716">
        <v>-2.6640000000000001</v>
      </c>
      <c r="K121" s="716">
        <v>0</v>
      </c>
      <c r="L121" s="716">
        <v>3780.72</v>
      </c>
      <c r="M121" s="716" t="s">
        <v>72</v>
      </c>
      <c r="N121" s="716" t="s">
        <v>72</v>
      </c>
    </row>
    <row r="122" spans="1:14" s="206" customFormat="1" ht="16.5" customHeight="1">
      <c r="A122" s="720" t="s">
        <v>1007</v>
      </c>
      <c r="B122" s="721"/>
      <c r="C122" s="712">
        <v>308</v>
      </c>
      <c r="D122" s="713"/>
      <c r="E122" s="714"/>
      <c r="F122" s="715"/>
      <c r="G122" s="716">
        <v>595.56871473354204</v>
      </c>
      <c r="H122" s="716">
        <v>429.845141065831</v>
      </c>
      <c r="I122" s="716">
        <v>8.52018808777429E-2</v>
      </c>
      <c r="J122" s="716">
        <v>3.1666125391849498</v>
      </c>
      <c r="K122" s="716">
        <v>3.9168965517241401</v>
      </c>
      <c r="L122" s="716">
        <v>2011.92824451411</v>
      </c>
      <c r="M122" s="716" t="s">
        <v>72</v>
      </c>
      <c r="N122" s="716" t="s">
        <v>72</v>
      </c>
    </row>
    <row r="123" spans="1:14" s="206" customFormat="1" ht="14.65" customHeight="1">
      <c r="A123" s="720" t="s">
        <v>974</v>
      </c>
      <c r="B123" s="721"/>
      <c r="C123" s="712">
        <v>0</v>
      </c>
      <c r="D123" s="713"/>
      <c r="E123" s="714"/>
      <c r="F123" s="715"/>
      <c r="G123" s="716">
        <v>0</v>
      </c>
      <c r="H123" s="716">
        <v>0</v>
      </c>
      <c r="I123" s="716">
        <v>0</v>
      </c>
      <c r="J123" s="716">
        <v>0</v>
      </c>
      <c r="K123" s="716">
        <v>0</v>
      </c>
      <c r="L123" s="716">
        <v>0</v>
      </c>
      <c r="M123" s="716" t="s">
        <v>72</v>
      </c>
      <c r="N123" s="716" t="s">
        <v>72</v>
      </c>
    </row>
    <row r="124" spans="1:14" s="206" customFormat="1" ht="15.75">
      <c r="A124" s="1208" t="s">
        <v>975</v>
      </c>
      <c r="B124" s="721"/>
      <c r="C124" s="712">
        <v>0</v>
      </c>
      <c r="D124" s="713"/>
      <c r="E124" s="714"/>
      <c r="F124" s="715"/>
      <c r="G124" s="716">
        <v>0</v>
      </c>
      <c r="H124" s="716">
        <v>0</v>
      </c>
      <c r="I124" s="716">
        <v>0</v>
      </c>
      <c r="J124" s="716">
        <v>0</v>
      </c>
      <c r="K124" s="716">
        <v>0</v>
      </c>
      <c r="L124" s="716">
        <v>0</v>
      </c>
      <c r="M124" s="716" t="s">
        <v>72</v>
      </c>
      <c r="N124" s="716" t="s">
        <v>72</v>
      </c>
    </row>
    <row r="125" spans="1:14" s="206" customFormat="1" ht="15.75">
      <c r="A125" s="722" t="s">
        <v>976</v>
      </c>
      <c r="B125" s="721"/>
      <c r="C125" s="712">
        <v>0</v>
      </c>
      <c r="D125" s="713"/>
      <c r="E125" s="714"/>
      <c r="F125" s="715"/>
      <c r="G125" s="716">
        <v>0</v>
      </c>
      <c r="H125" s="716">
        <v>0</v>
      </c>
      <c r="I125" s="716">
        <v>0</v>
      </c>
      <c r="J125" s="716">
        <v>0</v>
      </c>
      <c r="K125" s="716">
        <v>0</v>
      </c>
      <c r="L125" s="716">
        <v>0</v>
      </c>
      <c r="M125" s="716" t="s">
        <v>72</v>
      </c>
      <c r="N125" s="716" t="s">
        <v>72</v>
      </c>
    </row>
    <row r="126" spans="1:14" s="206" customFormat="1" ht="15.75">
      <c r="A126" s="722" t="s">
        <v>977</v>
      </c>
      <c r="B126" s="721"/>
      <c r="C126" s="712">
        <v>939</v>
      </c>
      <c r="D126" s="713"/>
      <c r="E126" s="714"/>
      <c r="F126" s="715"/>
      <c r="G126" s="716">
        <v>1252.19076717949</v>
      </c>
      <c r="H126" s="716">
        <v>632.14034666666703</v>
      </c>
      <c r="I126" s="716">
        <v>9.2708410256410301E-2</v>
      </c>
      <c r="J126" s="716">
        <v>62.976056</v>
      </c>
      <c r="K126" s="716">
        <v>65.530271384615403</v>
      </c>
      <c r="L126" s="716">
        <v>3937.84126153846</v>
      </c>
      <c r="M126" s="716" t="s">
        <v>72</v>
      </c>
      <c r="N126" s="716" t="s">
        <v>72</v>
      </c>
    </row>
    <row r="127" spans="1:14" s="206" customFormat="1" ht="15.75">
      <c r="A127" s="722" t="s">
        <v>978</v>
      </c>
      <c r="B127" s="721"/>
      <c r="C127" s="712">
        <v>0</v>
      </c>
      <c r="D127" s="713"/>
      <c r="E127" s="714"/>
      <c r="F127" s="715"/>
      <c r="G127" s="716">
        <v>0</v>
      </c>
      <c r="H127" s="716">
        <v>0</v>
      </c>
      <c r="I127" s="716">
        <v>0</v>
      </c>
      <c r="J127" s="716">
        <v>0</v>
      </c>
      <c r="K127" s="716">
        <v>0</v>
      </c>
      <c r="L127" s="716">
        <v>0</v>
      </c>
      <c r="M127" s="716" t="s">
        <v>72</v>
      </c>
      <c r="N127" s="716" t="s">
        <v>72</v>
      </c>
    </row>
    <row r="128" spans="1:14" s="206" customFormat="1" ht="15.75">
      <c r="A128" s="722" t="s">
        <v>979</v>
      </c>
      <c r="B128" s="721"/>
      <c r="C128" s="712">
        <v>0</v>
      </c>
      <c r="D128" s="713"/>
      <c r="E128" s="714"/>
      <c r="F128" s="715"/>
      <c r="G128" s="716">
        <v>0</v>
      </c>
      <c r="H128" s="716">
        <v>0</v>
      </c>
      <c r="I128" s="716">
        <v>0</v>
      </c>
      <c r="J128" s="716">
        <v>0</v>
      </c>
      <c r="K128" s="716">
        <v>0</v>
      </c>
      <c r="L128" s="716">
        <v>0</v>
      </c>
      <c r="M128" s="716" t="s">
        <v>72</v>
      </c>
      <c r="N128" s="716" t="s">
        <v>72</v>
      </c>
    </row>
    <row r="129" spans="1:14" s="206" customFormat="1" ht="18.75">
      <c r="A129" s="722" t="s">
        <v>980</v>
      </c>
      <c r="B129" s="711"/>
      <c r="C129" s="712">
        <v>719</v>
      </c>
      <c r="D129" s="713"/>
      <c r="E129" s="714"/>
      <c r="F129" s="715"/>
      <c r="G129" s="716">
        <v>591.13292428198395</v>
      </c>
      <c r="H129" s="716">
        <v>173.32467362924299</v>
      </c>
      <c r="I129" s="716">
        <v>4.0476762402088799E-2</v>
      </c>
      <c r="J129" s="716">
        <v>27.7355402088773</v>
      </c>
      <c r="K129" s="716">
        <v>28.607558746736299</v>
      </c>
      <c r="L129" s="716">
        <v>2253.5068668407298</v>
      </c>
      <c r="M129" s="716" t="s">
        <v>72</v>
      </c>
      <c r="N129" s="716" t="s">
        <v>72</v>
      </c>
    </row>
    <row r="130" spans="1:14" s="206" customFormat="1" ht="15.75">
      <c r="A130" s="723" t="s">
        <v>981</v>
      </c>
      <c r="B130" s="724"/>
      <c r="C130" s="717"/>
      <c r="D130" s="705"/>
      <c r="E130" s="725"/>
      <c r="F130" s="726"/>
      <c r="G130" s="727"/>
      <c r="H130" s="727"/>
      <c r="I130" s="727"/>
      <c r="J130" s="727"/>
      <c r="K130" s="728"/>
      <c r="L130" s="729"/>
      <c r="M130" s="729"/>
      <c r="N130" s="729"/>
    </row>
    <row r="131" spans="1:14" s="206" customFormat="1" ht="15.75">
      <c r="A131" s="720" t="s">
        <v>982</v>
      </c>
      <c r="B131" s="711"/>
      <c r="C131" s="712">
        <v>0</v>
      </c>
      <c r="D131" s="713"/>
      <c r="E131" s="714"/>
      <c r="F131" s="715"/>
      <c r="G131" s="716">
        <v>0</v>
      </c>
      <c r="H131" s="716">
        <v>0</v>
      </c>
      <c r="I131" s="716">
        <v>0</v>
      </c>
      <c r="J131" s="716">
        <v>0</v>
      </c>
      <c r="K131" s="716">
        <v>0</v>
      </c>
      <c r="L131" s="716">
        <v>0</v>
      </c>
      <c r="M131" s="716" t="s">
        <v>72</v>
      </c>
      <c r="N131" s="716" t="s">
        <v>72</v>
      </c>
    </row>
    <row r="132" spans="1:14" s="206" customFormat="1" ht="15.75">
      <c r="A132" s="720" t="s">
        <v>983</v>
      </c>
      <c r="B132" s="730"/>
      <c r="C132" s="712">
        <v>0</v>
      </c>
      <c r="D132" s="713"/>
      <c r="E132" s="714"/>
      <c r="F132" s="715"/>
      <c r="G132" s="716">
        <v>0</v>
      </c>
      <c r="H132" s="716">
        <v>0</v>
      </c>
      <c r="I132" s="716">
        <v>0</v>
      </c>
      <c r="J132" s="716">
        <v>0</v>
      </c>
      <c r="K132" s="716">
        <v>0</v>
      </c>
      <c r="L132" s="716">
        <v>0</v>
      </c>
      <c r="M132" s="716" t="s">
        <v>72</v>
      </c>
      <c r="N132" s="716" t="s">
        <v>72</v>
      </c>
    </row>
    <row r="133" spans="1:14" s="206" customFormat="1" ht="15.75">
      <c r="A133" s="720" t="s">
        <v>984</v>
      </c>
      <c r="B133" s="731"/>
      <c r="C133" s="712">
        <v>0</v>
      </c>
      <c r="D133" s="713"/>
      <c r="E133" s="714"/>
      <c r="F133" s="715"/>
      <c r="G133" s="716">
        <v>0</v>
      </c>
      <c r="H133" s="716">
        <v>0</v>
      </c>
      <c r="I133" s="716">
        <v>0</v>
      </c>
      <c r="J133" s="716">
        <v>0</v>
      </c>
      <c r="K133" s="716">
        <v>0</v>
      </c>
      <c r="L133" s="716">
        <v>0</v>
      </c>
      <c r="M133" s="716" t="s">
        <v>72</v>
      </c>
      <c r="N133" s="716" t="s">
        <v>72</v>
      </c>
    </row>
    <row r="134" spans="1:14" s="206" customFormat="1" ht="18.75">
      <c r="A134" s="720" t="s">
        <v>985</v>
      </c>
      <c r="B134" s="730"/>
      <c r="C134" s="712">
        <v>0</v>
      </c>
      <c r="D134" s="713"/>
      <c r="E134" s="714"/>
      <c r="F134" s="715"/>
      <c r="G134" s="716">
        <v>0</v>
      </c>
      <c r="H134" s="716">
        <v>0</v>
      </c>
      <c r="I134" s="716">
        <v>0</v>
      </c>
      <c r="J134" s="716">
        <v>0</v>
      </c>
      <c r="K134" s="716">
        <v>0</v>
      </c>
      <c r="L134" s="716">
        <v>0</v>
      </c>
      <c r="M134" s="716" t="s">
        <v>72</v>
      </c>
      <c r="N134" s="716" t="s">
        <v>72</v>
      </c>
    </row>
    <row r="135" spans="1:14" s="206" customFormat="1" ht="18.75">
      <c r="A135" s="720" t="s">
        <v>986</v>
      </c>
      <c r="B135" s="730"/>
      <c r="C135" s="712">
        <v>0</v>
      </c>
      <c r="D135" s="713"/>
      <c r="E135" s="714"/>
      <c r="F135" s="715"/>
      <c r="G135" s="716">
        <v>0</v>
      </c>
      <c r="H135" s="716">
        <v>0</v>
      </c>
      <c r="I135" s="716">
        <v>0</v>
      </c>
      <c r="J135" s="716">
        <v>0</v>
      </c>
      <c r="K135" s="716">
        <v>0</v>
      </c>
      <c r="L135" s="716">
        <v>0</v>
      </c>
      <c r="M135" s="716" t="s">
        <v>72</v>
      </c>
      <c r="N135" s="716" t="s">
        <v>72</v>
      </c>
    </row>
    <row r="136" spans="1:14" s="206" customFormat="1" ht="18.75">
      <c r="A136" s="720" t="s">
        <v>987</v>
      </c>
      <c r="B136" s="730"/>
      <c r="C136" s="712">
        <v>327</v>
      </c>
      <c r="D136" s="713"/>
      <c r="E136" s="714"/>
      <c r="F136" s="715"/>
      <c r="G136" s="716">
        <v>827.47430107526895</v>
      </c>
      <c r="H136" s="716">
        <v>391.76102150537599</v>
      </c>
      <c r="I136" s="716">
        <v>7.3803494623655902E-2</v>
      </c>
      <c r="J136" s="716">
        <v>76.644047311828004</v>
      </c>
      <c r="K136" s="716">
        <v>78.384489247311805</v>
      </c>
      <c r="L136" s="716">
        <v>3602.7215860215101</v>
      </c>
      <c r="M136" s="716" t="s">
        <v>72</v>
      </c>
      <c r="N136" s="716" t="s">
        <v>72</v>
      </c>
    </row>
    <row r="137" spans="1:14" s="206" customFormat="1" ht="18.75">
      <c r="A137" s="720" t="s">
        <v>988</v>
      </c>
      <c r="B137" s="732"/>
      <c r="C137" s="712">
        <v>0</v>
      </c>
      <c r="D137" s="713"/>
      <c r="E137" s="714"/>
      <c r="F137" s="715"/>
      <c r="G137" s="716">
        <v>0</v>
      </c>
      <c r="H137" s="716">
        <v>0</v>
      </c>
      <c r="I137" s="716">
        <v>0</v>
      </c>
      <c r="J137" s="716">
        <v>0</v>
      </c>
      <c r="K137" s="716">
        <v>0</v>
      </c>
      <c r="L137" s="716">
        <v>0</v>
      </c>
      <c r="M137" s="716" t="s">
        <v>72</v>
      </c>
      <c r="N137" s="716" t="s">
        <v>72</v>
      </c>
    </row>
    <row r="138" spans="1:14" s="206" customFormat="1" ht="15.75">
      <c r="A138" s="1209" t="s">
        <v>989</v>
      </c>
      <c r="B138" s="711"/>
      <c r="C138" s="712">
        <v>419</v>
      </c>
      <c r="D138" s="713"/>
      <c r="E138" s="714"/>
      <c r="F138" s="715"/>
      <c r="G138" s="716">
        <v>689.26168918918904</v>
      </c>
      <c r="H138" s="716">
        <v>304.679279279279</v>
      </c>
      <c r="I138" s="716">
        <v>4.37524774774775E-2</v>
      </c>
      <c r="J138" s="716">
        <v>6.3055146396396404</v>
      </c>
      <c r="K138" s="716">
        <v>7.0198198198198201</v>
      </c>
      <c r="L138" s="716">
        <v>2749.18713963964</v>
      </c>
      <c r="M138" s="716" t="s">
        <v>72</v>
      </c>
      <c r="N138" s="716" t="s">
        <v>72</v>
      </c>
    </row>
    <row r="139" spans="1:14" s="206" customFormat="1" ht="15.75">
      <c r="A139" s="1209" t="s">
        <v>990</v>
      </c>
      <c r="B139" s="711"/>
      <c r="C139" s="712">
        <v>928</v>
      </c>
      <c r="D139" s="713"/>
      <c r="E139" s="714"/>
      <c r="F139" s="715"/>
      <c r="G139" s="716">
        <v>552.90550205761303</v>
      </c>
      <c r="H139" s="716">
        <v>270.394174897119</v>
      </c>
      <c r="I139" s="716">
        <v>4.8489711934156403E-2</v>
      </c>
      <c r="J139" s="716">
        <v>17.440568415637902</v>
      </c>
      <c r="K139" s="716">
        <v>18.494397736625501</v>
      </c>
      <c r="L139" s="716">
        <v>1893.46778425926</v>
      </c>
      <c r="M139" s="716" t="s">
        <v>72</v>
      </c>
      <c r="N139" s="716" t="s">
        <v>72</v>
      </c>
    </row>
    <row r="140" spans="1:14" s="206" customFormat="1" ht="15.75">
      <c r="A140" s="1209" t="s">
        <v>991</v>
      </c>
      <c r="B140" s="711"/>
      <c r="C140" s="712">
        <v>1753</v>
      </c>
      <c r="D140" s="713"/>
      <c r="E140" s="714"/>
      <c r="F140" s="715"/>
      <c r="G140" s="716">
        <v>1161.0487701698501</v>
      </c>
      <c r="H140" s="716">
        <v>613.69266082802596</v>
      </c>
      <c r="I140" s="716">
        <v>0.109648991507431</v>
      </c>
      <c r="J140" s="716">
        <v>50.229997558386401</v>
      </c>
      <c r="K140" s="716">
        <v>51.822625477707</v>
      </c>
      <c r="L140" s="716">
        <v>3299.9358188428901</v>
      </c>
      <c r="M140" s="716" t="s">
        <v>72</v>
      </c>
      <c r="N140" s="716" t="s">
        <v>72</v>
      </c>
    </row>
    <row r="141" spans="1:14" s="206" customFormat="1" ht="18.75">
      <c r="A141" s="720" t="s">
        <v>992</v>
      </c>
      <c r="B141" s="711"/>
      <c r="C141" s="712">
        <v>0</v>
      </c>
      <c r="D141" s="713"/>
      <c r="E141" s="714"/>
      <c r="F141" s="715"/>
      <c r="G141" s="716">
        <v>0</v>
      </c>
      <c r="H141" s="716">
        <v>0</v>
      </c>
      <c r="I141" s="716">
        <v>0</v>
      </c>
      <c r="J141" s="716">
        <v>0</v>
      </c>
      <c r="K141" s="716">
        <v>0</v>
      </c>
      <c r="L141" s="716">
        <v>0</v>
      </c>
      <c r="M141" s="716" t="s">
        <v>72</v>
      </c>
      <c r="N141" s="716" t="s">
        <v>72</v>
      </c>
    </row>
    <row r="142" spans="1:14" s="206" customFormat="1" ht="15.75">
      <c r="A142" s="723" t="s">
        <v>993</v>
      </c>
      <c r="B142" s="724"/>
      <c r="C142" s="717"/>
      <c r="D142" s="705"/>
      <c r="E142" s="725"/>
      <c r="F142" s="726"/>
      <c r="G142" s="727"/>
      <c r="H142" s="727"/>
      <c r="I142" s="727"/>
      <c r="J142" s="727"/>
      <c r="K142" s="728"/>
      <c r="L142" s="729"/>
      <c r="M142" s="729"/>
      <c r="N142" s="729"/>
    </row>
    <row r="143" spans="1:14" s="206" customFormat="1" ht="15.75">
      <c r="A143" s="720" t="s">
        <v>994</v>
      </c>
      <c r="B143" s="711"/>
      <c r="C143" s="712">
        <v>146</v>
      </c>
      <c r="D143" s="713"/>
      <c r="E143" s="714"/>
      <c r="F143" s="715"/>
      <c r="G143" s="716">
        <v>1156.30657961783</v>
      </c>
      <c r="H143" s="716">
        <v>714.06861783439501</v>
      </c>
      <c r="I143" s="716">
        <v>0.118111464968153</v>
      </c>
      <c r="J143" s="716">
        <v>36.129453503184699</v>
      </c>
      <c r="K143" s="716">
        <v>37.039340127388499</v>
      </c>
      <c r="L143" s="716">
        <v>3309.0496987261099</v>
      </c>
      <c r="M143" s="716" t="s">
        <v>72</v>
      </c>
      <c r="N143" s="716" t="s">
        <v>72</v>
      </c>
    </row>
    <row r="144" spans="1:14" s="206" customFormat="1" ht="18.75">
      <c r="A144" s="720" t="s">
        <v>995</v>
      </c>
      <c r="B144" s="732"/>
      <c r="C144" s="712">
        <v>0</v>
      </c>
      <c r="D144" s="713"/>
      <c r="E144" s="714"/>
      <c r="F144" s="715"/>
      <c r="G144" s="716">
        <v>0</v>
      </c>
      <c r="H144" s="716">
        <v>0</v>
      </c>
      <c r="I144" s="716">
        <v>0</v>
      </c>
      <c r="J144" s="716">
        <v>0</v>
      </c>
      <c r="K144" s="716">
        <v>0</v>
      </c>
      <c r="L144" s="716">
        <v>0</v>
      </c>
      <c r="M144" s="716" t="s">
        <v>72</v>
      </c>
      <c r="N144" s="716" t="s">
        <v>72</v>
      </c>
    </row>
    <row r="145" spans="1:14" s="206" customFormat="1" ht="15.75">
      <c r="A145" s="733" t="s">
        <v>989</v>
      </c>
      <c r="B145" s="734"/>
      <c r="C145" s="712">
        <v>1340</v>
      </c>
      <c r="D145" s="713"/>
      <c r="E145" s="714"/>
      <c r="F145" s="715"/>
      <c r="G145" s="716">
        <v>767.72092017106195</v>
      </c>
      <c r="H145" s="716">
        <v>379.56059230221001</v>
      </c>
      <c r="I145" s="716">
        <v>6.59464718460442E-2</v>
      </c>
      <c r="J145" s="716">
        <v>40.729883107626499</v>
      </c>
      <c r="K145" s="716">
        <v>42.560221667854599</v>
      </c>
      <c r="L145" s="716">
        <v>2744.3339693513899</v>
      </c>
      <c r="M145" s="716" t="s">
        <v>72</v>
      </c>
      <c r="N145" s="716" t="s">
        <v>72</v>
      </c>
    </row>
    <row r="146" spans="1:14" s="206" customFormat="1" ht="15.75">
      <c r="A146" s="733" t="s">
        <v>990</v>
      </c>
      <c r="B146" s="734"/>
      <c r="C146" s="712">
        <v>737</v>
      </c>
      <c r="D146" s="713"/>
      <c r="E146" s="714"/>
      <c r="F146" s="715"/>
      <c r="G146" s="716">
        <v>1290.0510820895499</v>
      </c>
      <c r="H146" s="716">
        <v>647.41019900497497</v>
      </c>
      <c r="I146" s="716">
        <v>0.103315298507463</v>
      </c>
      <c r="J146" s="716">
        <v>22.247165547263702</v>
      </c>
      <c r="K146" s="716">
        <v>23.4581467661692</v>
      </c>
      <c r="L146" s="716">
        <v>3463.65273631841</v>
      </c>
      <c r="M146" s="716" t="s">
        <v>72</v>
      </c>
      <c r="N146" s="716" t="s">
        <v>72</v>
      </c>
    </row>
    <row r="147" spans="1:14" s="206" customFormat="1" ht="15.75">
      <c r="A147" s="735" t="s">
        <v>996</v>
      </c>
      <c r="B147" s="711"/>
      <c r="C147" s="712">
        <v>1025</v>
      </c>
      <c r="D147" s="713"/>
      <c r="E147" s="714"/>
      <c r="F147" s="715"/>
      <c r="G147" s="716">
        <v>839.600347031963</v>
      </c>
      <c r="H147" s="716">
        <v>460.20127853881303</v>
      </c>
      <c r="I147" s="716">
        <v>8.9593789954337893E-2</v>
      </c>
      <c r="J147" s="716">
        <v>35.937703470319597</v>
      </c>
      <c r="K147" s="716">
        <v>36.671086757990899</v>
      </c>
      <c r="L147" s="716">
        <v>2419.9152876712301</v>
      </c>
      <c r="M147" s="716" t="s">
        <v>72</v>
      </c>
      <c r="N147" s="716" t="s">
        <v>72</v>
      </c>
    </row>
    <row r="148" spans="1:14" s="206" customFormat="1" ht="16.5" thickBot="1">
      <c r="A148" s="736" t="s">
        <v>997</v>
      </c>
      <c r="B148" s="855"/>
      <c r="C148" s="1928">
        <v>0</v>
      </c>
      <c r="D148" s="1929"/>
      <c r="E148" s="1930"/>
      <c r="F148" s="1931"/>
      <c r="G148" s="737">
        <v>0</v>
      </c>
      <c r="H148" s="737">
        <v>0</v>
      </c>
      <c r="I148" s="737">
        <v>0</v>
      </c>
      <c r="J148" s="737">
        <v>0</v>
      </c>
      <c r="K148" s="737">
        <v>0</v>
      </c>
      <c r="L148" s="737">
        <v>0</v>
      </c>
      <c r="M148" s="1932" t="s">
        <v>72</v>
      </c>
      <c r="N148" s="1932" t="s">
        <v>72</v>
      </c>
    </row>
    <row r="150" spans="1:14" ht="43.5" customHeight="1" thickBot="1">
      <c r="A150" s="2652" t="s">
        <v>1015</v>
      </c>
      <c r="B150" s="2653"/>
      <c r="C150" s="2653"/>
      <c r="D150" s="2653"/>
      <c r="E150" s="2653"/>
      <c r="F150" s="2653"/>
      <c r="G150" s="2653"/>
      <c r="H150" s="2653"/>
      <c r="I150" s="2653"/>
      <c r="J150" s="2653"/>
      <c r="K150" s="2653"/>
      <c r="L150" s="2653"/>
      <c r="M150" s="2653"/>
      <c r="N150" s="2654"/>
    </row>
    <row r="151" spans="1:14" ht="114" thickBot="1">
      <c r="A151" s="1982" t="s">
        <v>939</v>
      </c>
      <c r="B151" s="676" t="s">
        <v>940</v>
      </c>
      <c r="C151" s="676" t="s">
        <v>1000</v>
      </c>
      <c r="D151" s="676" t="s">
        <v>942</v>
      </c>
      <c r="E151" s="676" t="s">
        <v>943</v>
      </c>
      <c r="F151" s="676" t="s">
        <v>944</v>
      </c>
      <c r="G151" s="676" t="s">
        <v>1013</v>
      </c>
      <c r="H151" s="676" t="s">
        <v>946</v>
      </c>
      <c r="I151" s="676" t="s">
        <v>947</v>
      </c>
      <c r="J151" s="676" t="s">
        <v>1016</v>
      </c>
      <c r="K151" s="676" t="s">
        <v>1001</v>
      </c>
      <c r="L151" s="676" t="s">
        <v>950</v>
      </c>
      <c r="M151" s="676" t="s">
        <v>951</v>
      </c>
      <c r="N151" s="2001" t="s">
        <v>952</v>
      </c>
    </row>
    <row r="152" spans="1:14" ht="15.75">
      <c r="A152" s="1983" t="s">
        <v>953</v>
      </c>
      <c r="B152" s="677"/>
      <c r="C152" s="677"/>
      <c r="D152" s="677"/>
      <c r="E152" s="677"/>
      <c r="F152" s="677"/>
      <c r="G152" s="677"/>
      <c r="H152" s="677"/>
      <c r="I152" s="677"/>
      <c r="J152" s="677"/>
      <c r="K152" s="677"/>
      <c r="L152" s="677"/>
      <c r="M152" s="677"/>
      <c r="N152" s="1984"/>
    </row>
    <row r="153" spans="1:14" ht="15.75">
      <c r="A153" s="1985" t="s">
        <v>536</v>
      </c>
      <c r="B153" s="1048" t="s">
        <v>72</v>
      </c>
      <c r="C153" s="1207"/>
      <c r="D153" s="1203">
        <f t="shared" ref="D153:D166" si="6">IFERROR(C153/B153,0)</f>
        <v>0</v>
      </c>
      <c r="E153" s="1048" t="s">
        <v>72</v>
      </c>
      <c r="F153" s="1203">
        <f t="shared" ref="F153:F166" si="7">IFERROR(C153/E153,0)</f>
        <v>0</v>
      </c>
      <c r="G153" s="1050"/>
      <c r="H153" s="1050"/>
      <c r="I153" s="1050"/>
      <c r="J153" s="1050"/>
      <c r="K153" s="1050"/>
      <c r="L153" s="1050"/>
      <c r="M153" s="1050"/>
      <c r="N153" s="1986"/>
    </row>
    <row r="154" spans="1:14" ht="15.75">
      <c r="A154" s="1985" t="s">
        <v>954</v>
      </c>
      <c r="B154" s="1048" t="s">
        <v>72</v>
      </c>
      <c r="C154" s="1207">
        <v>2</v>
      </c>
      <c r="D154" s="1203">
        <f t="shared" si="6"/>
        <v>0</v>
      </c>
      <c r="E154" s="1048" t="s">
        <v>72</v>
      </c>
      <c r="F154" s="1203">
        <f t="shared" si="7"/>
        <v>0</v>
      </c>
      <c r="G154" s="1050">
        <v>418.77352784999999</v>
      </c>
      <c r="H154" s="1050">
        <v>169.24799999999999</v>
      </c>
      <c r="I154" s="1050">
        <v>7.4800000000000005E-2</v>
      </c>
      <c r="J154" s="1050">
        <v>14.027852299999999</v>
      </c>
      <c r="K154" s="1050">
        <v>17.1767</v>
      </c>
      <c r="L154" s="1050">
        <v>17357.560000000001</v>
      </c>
      <c r="M154" s="1050">
        <v>4.4954843339698798E-2</v>
      </c>
      <c r="N154" s="1986">
        <v>3.5461126828410697E-2</v>
      </c>
    </row>
    <row r="155" spans="1:14" ht="15.75">
      <c r="A155" s="1985" t="s">
        <v>955</v>
      </c>
      <c r="B155" s="1048" t="s">
        <v>72</v>
      </c>
      <c r="C155" s="699">
        <v>0</v>
      </c>
      <c r="D155" s="1203">
        <f t="shared" si="6"/>
        <v>0</v>
      </c>
      <c r="E155" s="1048" t="s">
        <v>72</v>
      </c>
      <c r="F155" s="1044">
        <f t="shared" si="7"/>
        <v>0</v>
      </c>
      <c r="G155" s="1050">
        <v>0</v>
      </c>
      <c r="H155" s="1050">
        <v>0</v>
      </c>
      <c r="I155" s="1050">
        <v>0</v>
      </c>
      <c r="J155" s="1050">
        <v>0</v>
      </c>
      <c r="K155" s="1050">
        <v>0</v>
      </c>
      <c r="L155" s="1050">
        <v>0</v>
      </c>
      <c r="M155" s="1050">
        <v>0</v>
      </c>
      <c r="N155" s="1986">
        <v>0</v>
      </c>
    </row>
    <row r="156" spans="1:14" ht="15.75">
      <c r="A156" s="1985" t="s">
        <v>956</v>
      </c>
      <c r="B156" s="1048" t="s">
        <v>72</v>
      </c>
      <c r="C156" s="699">
        <v>0</v>
      </c>
      <c r="D156" s="1203">
        <f t="shared" si="6"/>
        <v>0</v>
      </c>
      <c r="E156" s="1048" t="s">
        <v>72</v>
      </c>
      <c r="F156" s="1044">
        <f t="shared" si="7"/>
        <v>0</v>
      </c>
      <c r="G156" s="1050">
        <v>0</v>
      </c>
      <c r="H156" s="1050">
        <v>0</v>
      </c>
      <c r="I156" s="1050">
        <v>0</v>
      </c>
      <c r="J156" s="1050">
        <v>0</v>
      </c>
      <c r="K156" s="1050">
        <v>0</v>
      </c>
      <c r="L156" s="1050">
        <v>0</v>
      </c>
      <c r="M156" s="1050">
        <v>0</v>
      </c>
      <c r="N156" s="1986">
        <v>0</v>
      </c>
    </row>
    <row r="157" spans="1:14" ht="15.75">
      <c r="A157" s="1985" t="s">
        <v>957</v>
      </c>
      <c r="B157" s="1048" t="s">
        <v>72</v>
      </c>
      <c r="C157" s="699">
        <v>0</v>
      </c>
      <c r="D157" s="1203">
        <f t="shared" si="6"/>
        <v>0</v>
      </c>
      <c r="E157" s="1048" t="s">
        <v>72</v>
      </c>
      <c r="F157" s="1044">
        <f t="shared" si="7"/>
        <v>0</v>
      </c>
      <c r="G157" s="1050">
        <v>0</v>
      </c>
      <c r="H157" s="1050">
        <v>0</v>
      </c>
      <c r="I157" s="1050">
        <v>0</v>
      </c>
      <c r="J157" s="1050">
        <v>0</v>
      </c>
      <c r="K157" s="1050">
        <v>0</v>
      </c>
      <c r="L157" s="1050">
        <v>0</v>
      </c>
      <c r="M157" s="1050">
        <v>0</v>
      </c>
      <c r="N157" s="1986">
        <v>0</v>
      </c>
    </row>
    <row r="158" spans="1:14" ht="15.75">
      <c r="A158" s="1985" t="s">
        <v>958</v>
      </c>
      <c r="B158" s="1048" t="s">
        <v>72</v>
      </c>
      <c r="C158" s="699">
        <v>1</v>
      </c>
      <c r="D158" s="1203">
        <f t="shared" si="6"/>
        <v>0</v>
      </c>
      <c r="E158" s="1048" t="s">
        <v>72</v>
      </c>
      <c r="F158" s="1044">
        <f t="shared" si="7"/>
        <v>0</v>
      </c>
      <c r="G158" s="1050">
        <v>332.416</v>
      </c>
      <c r="H158" s="1050">
        <v>316.35599999999999</v>
      </c>
      <c r="I158" s="1050">
        <v>0.14050000000000001</v>
      </c>
      <c r="J158" s="1050">
        <v>11.6556</v>
      </c>
      <c r="K158" s="1050">
        <v>11.6724</v>
      </c>
      <c r="L158" s="1050">
        <v>8008.26</v>
      </c>
      <c r="M158" s="1050">
        <v>3.2961427863163098E-2</v>
      </c>
      <c r="N158" s="1986">
        <v>2.9507848101265801E-2</v>
      </c>
    </row>
    <row r="159" spans="1:14" ht="15.75">
      <c r="A159" s="1985" t="s">
        <v>959</v>
      </c>
      <c r="B159" s="1048" t="s">
        <v>72</v>
      </c>
      <c r="C159" s="953">
        <v>1</v>
      </c>
      <c r="D159" s="1203">
        <f t="shared" si="6"/>
        <v>0</v>
      </c>
      <c r="E159" s="1048" t="s">
        <v>72</v>
      </c>
      <c r="F159" s="1046">
        <f t="shared" si="7"/>
        <v>0</v>
      </c>
      <c r="G159" s="1050">
        <v>505.13105569999999</v>
      </c>
      <c r="H159" s="1050">
        <v>22.14</v>
      </c>
      <c r="I159" s="1050">
        <v>9.1000000000000004E-3</v>
      </c>
      <c r="J159" s="1050">
        <v>16.400104599999999</v>
      </c>
      <c r="K159" s="1050">
        <v>22.681000000000001</v>
      </c>
      <c r="L159" s="1050">
        <v>26706.86</v>
      </c>
      <c r="M159" s="1050">
        <v>5.6948258816234498E-2</v>
      </c>
      <c r="N159" s="1986">
        <v>4.1414405555555603E-2</v>
      </c>
    </row>
    <row r="160" spans="1:14" ht="15.75">
      <c r="A160" s="1985" t="s">
        <v>960</v>
      </c>
      <c r="B160" s="1048" t="s">
        <v>72</v>
      </c>
      <c r="C160" s="953">
        <v>0</v>
      </c>
      <c r="D160" s="1203">
        <f t="shared" si="6"/>
        <v>0</v>
      </c>
      <c r="E160" s="1048" t="s">
        <v>72</v>
      </c>
      <c r="F160" s="1046">
        <f t="shared" si="7"/>
        <v>0</v>
      </c>
      <c r="G160" s="1050"/>
      <c r="H160" s="1050"/>
      <c r="I160" s="1050"/>
      <c r="J160" s="1050"/>
      <c r="K160" s="1050"/>
      <c r="L160" s="1050"/>
      <c r="M160" s="1050"/>
      <c r="N160" s="1986"/>
    </row>
    <row r="161" spans="1:14" ht="18.75">
      <c r="A161" s="1985" t="s">
        <v>961</v>
      </c>
      <c r="B161" s="1048" t="s">
        <v>72</v>
      </c>
      <c r="C161" s="953">
        <v>0</v>
      </c>
      <c r="D161" s="1203">
        <f t="shared" si="6"/>
        <v>0</v>
      </c>
      <c r="E161" s="1048" t="s">
        <v>72</v>
      </c>
      <c r="F161" s="1046">
        <f t="shared" si="7"/>
        <v>0</v>
      </c>
      <c r="G161" s="1050">
        <v>0</v>
      </c>
      <c r="H161" s="1050">
        <v>0</v>
      </c>
      <c r="I161" s="1050">
        <v>0</v>
      </c>
      <c r="J161" s="1050">
        <v>0</v>
      </c>
      <c r="K161" s="1050">
        <v>0</v>
      </c>
      <c r="L161" s="1050">
        <v>0</v>
      </c>
      <c r="M161" s="1050">
        <v>0</v>
      </c>
      <c r="N161" s="1986">
        <v>0</v>
      </c>
    </row>
    <row r="162" spans="1:14" ht="15.75">
      <c r="A162" s="1985" t="s">
        <v>962</v>
      </c>
      <c r="B162" s="1048" t="s">
        <v>72</v>
      </c>
      <c r="C162" s="953">
        <v>2</v>
      </c>
      <c r="D162" s="1203">
        <f t="shared" si="6"/>
        <v>0</v>
      </c>
      <c r="E162" s="1048" t="s">
        <v>72</v>
      </c>
      <c r="F162" s="1046">
        <f t="shared" si="7"/>
        <v>0</v>
      </c>
      <c r="G162" s="1050">
        <v>418.77352784999999</v>
      </c>
      <c r="H162" s="1050">
        <v>169.24799999999999</v>
      </c>
      <c r="I162" s="1050">
        <v>7.4800000000000005E-2</v>
      </c>
      <c r="J162" s="1050">
        <v>14.027852299999999</v>
      </c>
      <c r="K162" s="1050">
        <v>17.1767</v>
      </c>
      <c r="L162" s="1050">
        <v>17357.560000000001</v>
      </c>
      <c r="M162" s="1050">
        <v>4.4954843339698798E-2</v>
      </c>
      <c r="N162" s="1986">
        <v>3.5461126828410697E-2</v>
      </c>
    </row>
    <row r="163" spans="1:14" ht="18.75">
      <c r="A163" s="1985" t="s">
        <v>963</v>
      </c>
      <c r="B163" s="1048" t="s">
        <v>72</v>
      </c>
      <c r="C163" s="953">
        <v>0</v>
      </c>
      <c r="D163" s="1203">
        <f t="shared" si="6"/>
        <v>0</v>
      </c>
      <c r="E163" s="1048" t="s">
        <v>72</v>
      </c>
      <c r="F163" s="1046">
        <f t="shared" si="7"/>
        <v>0</v>
      </c>
      <c r="G163" s="1050">
        <v>0</v>
      </c>
      <c r="H163" s="1050">
        <v>0</v>
      </c>
      <c r="I163" s="1050">
        <v>0</v>
      </c>
      <c r="J163" s="1050">
        <v>0</v>
      </c>
      <c r="K163" s="1050">
        <v>0</v>
      </c>
      <c r="L163" s="1050">
        <v>0</v>
      </c>
      <c r="M163" s="1050">
        <v>0</v>
      </c>
      <c r="N163" s="1986">
        <v>0</v>
      </c>
    </row>
    <row r="164" spans="1:14" ht="15.75">
      <c r="A164" s="1985" t="s">
        <v>964</v>
      </c>
      <c r="B164" s="1048" t="s">
        <v>72</v>
      </c>
      <c r="C164" s="953">
        <v>0</v>
      </c>
      <c r="D164" s="1203">
        <f t="shared" si="6"/>
        <v>0</v>
      </c>
      <c r="E164" s="1048" t="s">
        <v>72</v>
      </c>
      <c r="F164" s="1046">
        <f t="shared" si="7"/>
        <v>0</v>
      </c>
      <c r="G164" s="1050">
        <v>0</v>
      </c>
      <c r="H164" s="1050">
        <v>0</v>
      </c>
      <c r="I164" s="1050">
        <v>0</v>
      </c>
      <c r="J164" s="1050">
        <v>0</v>
      </c>
      <c r="K164" s="1050">
        <v>0</v>
      </c>
      <c r="L164" s="1050">
        <v>0</v>
      </c>
      <c r="M164" s="1050">
        <v>0</v>
      </c>
      <c r="N164" s="1986">
        <v>0</v>
      </c>
    </row>
    <row r="165" spans="1:14" ht="18.75">
      <c r="A165" s="1985" t="s">
        <v>1006</v>
      </c>
      <c r="B165" s="1048" t="s">
        <v>72</v>
      </c>
      <c r="C165" s="953">
        <v>0</v>
      </c>
      <c r="D165" s="1203">
        <f t="shared" si="6"/>
        <v>0</v>
      </c>
      <c r="E165" s="1048" t="s">
        <v>72</v>
      </c>
      <c r="F165" s="1046">
        <f t="shared" si="7"/>
        <v>0</v>
      </c>
      <c r="G165" s="1050">
        <v>0</v>
      </c>
      <c r="H165" s="1050">
        <v>0</v>
      </c>
      <c r="I165" s="1050">
        <v>0</v>
      </c>
      <c r="J165" s="1050">
        <v>0</v>
      </c>
      <c r="K165" s="1050">
        <v>0</v>
      </c>
      <c r="L165" s="1050">
        <v>0</v>
      </c>
      <c r="M165" s="1050">
        <v>0</v>
      </c>
      <c r="N165" s="1986">
        <v>0</v>
      </c>
    </row>
    <row r="166" spans="1:14" ht="18.75">
      <c r="A166" s="1985" t="s">
        <v>966</v>
      </c>
      <c r="B166" s="1048" t="s">
        <v>72</v>
      </c>
      <c r="C166" s="953">
        <v>0</v>
      </c>
      <c r="D166" s="1203">
        <f t="shared" si="6"/>
        <v>0</v>
      </c>
      <c r="E166" s="1048" t="s">
        <v>72</v>
      </c>
      <c r="F166" s="1046">
        <f t="shared" si="7"/>
        <v>0</v>
      </c>
      <c r="G166" s="1050">
        <v>0</v>
      </c>
      <c r="H166" s="1050">
        <v>0</v>
      </c>
      <c r="I166" s="1050">
        <v>0</v>
      </c>
      <c r="J166" s="1050">
        <v>0</v>
      </c>
      <c r="K166" s="1050">
        <v>0</v>
      </c>
      <c r="L166" s="1050">
        <v>0</v>
      </c>
      <c r="M166" s="1050">
        <v>0</v>
      </c>
      <c r="N166" s="1986">
        <v>0</v>
      </c>
    </row>
    <row r="167" spans="1:14" ht="15.75">
      <c r="A167" s="1983" t="s">
        <v>967</v>
      </c>
      <c r="B167" s="1509"/>
      <c r="C167" s="1509"/>
      <c r="D167" s="1509"/>
      <c r="E167" s="1509"/>
      <c r="F167" s="1509"/>
      <c r="G167" s="1509"/>
      <c r="H167" s="1509"/>
      <c r="I167" s="1509"/>
      <c r="J167" s="1509"/>
      <c r="K167" s="1509"/>
      <c r="L167" s="1509"/>
      <c r="M167" s="1509"/>
      <c r="N167" s="1987"/>
    </row>
    <row r="168" spans="1:14" ht="15.75">
      <c r="A168" s="1988" t="s">
        <v>968</v>
      </c>
      <c r="B168" s="1048" t="s">
        <v>72</v>
      </c>
      <c r="C168" s="953">
        <v>0</v>
      </c>
      <c r="D168" s="1203">
        <f t="shared" ref="D168:D179" si="8">IFERROR(C168/B168,0)</f>
        <v>0</v>
      </c>
      <c r="E168" s="1048" t="s">
        <v>72</v>
      </c>
      <c r="F168" s="1044">
        <f t="shared" ref="F168:F179" si="9">IFERROR(C168/E168,0)</f>
        <v>0</v>
      </c>
      <c r="G168" s="699">
        <v>0</v>
      </c>
      <c r="H168" s="699">
        <v>0</v>
      </c>
      <c r="I168" s="699">
        <v>0</v>
      </c>
      <c r="J168" s="699">
        <v>0</v>
      </c>
      <c r="K168" s="699">
        <v>0</v>
      </c>
      <c r="L168" s="699">
        <v>0</v>
      </c>
      <c r="M168" s="699">
        <v>0</v>
      </c>
      <c r="N168" s="1989">
        <v>0</v>
      </c>
    </row>
    <row r="169" spans="1:14" ht="15.75">
      <c r="A169" s="1990" t="s">
        <v>969</v>
      </c>
      <c r="B169" s="1048" t="s">
        <v>72</v>
      </c>
      <c r="C169" s="953">
        <v>0</v>
      </c>
      <c r="D169" s="1203">
        <f t="shared" si="8"/>
        <v>0</v>
      </c>
      <c r="E169" s="1048" t="s">
        <v>72</v>
      </c>
      <c r="F169" s="1044">
        <f t="shared" si="9"/>
        <v>0</v>
      </c>
      <c r="G169" s="699">
        <v>0</v>
      </c>
      <c r="H169" s="699">
        <v>0</v>
      </c>
      <c r="I169" s="699">
        <v>0</v>
      </c>
      <c r="J169" s="1207">
        <v>0</v>
      </c>
      <c r="K169" s="1207">
        <v>0</v>
      </c>
      <c r="L169" s="1207">
        <v>0</v>
      </c>
      <c r="M169" s="1207">
        <v>0</v>
      </c>
      <c r="N169" s="1991">
        <v>0</v>
      </c>
    </row>
    <row r="170" spans="1:14" ht="18.75">
      <c r="A170" s="1990" t="s">
        <v>970</v>
      </c>
      <c r="B170" s="1048" t="s">
        <v>72</v>
      </c>
      <c r="C170" s="953">
        <v>0</v>
      </c>
      <c r="D170" s="1203">
        <f t="shared" si="8"/>
        <v>0</v>
      </c>
      <c r="E170" s="1048" t="s">
        <v>72</v>
      </c>
      <c r="F170" s="1203">
        <f t="shared" si="9"/>
        <v>0</v>
      </c>
      <c r="G170" s="1207">
        <v>0</v>
      </c>
      <c r="H170" s="1207">
        <v>0</v>
      </c>
      <c r="I170" s="1207">
        <v>0</v>
      </c>
      <c r="J170" s="1207">
        <v>0</v>
      </c>
      <c r="K170" s="1207">
        <v>0</v>
      </c>
      <c r="L170" s="1207">
        <v>0</v>
      </c>
      <c r="M170" s="1207">
        <v>0</v>
      </c>
      <c r="N170" s="1991">
        <v>0</v>
      </c>
    </row>
    <row r="171" spans="1:14" ht="15.75">
      <c r="A171" s="1990" t="s">
        <v>972</v>
      </c>
      <c r="B171" s="1048" t="s">
        <v>72</v>
      </c>
      <c r="C171" s="953">
        <v>0</v>
      </c>
      <c r="D171" s="1203">
        <f t="shared" si="8"/>
        <v>0</v>
      </c>
      <c r="E171" s="1048" t="s">
        <v>72</v>
      </c>
      <c r="F171" s="1203">
        <f t="shared" si="9"/>
        <v>0</v>
      </c>
      <c r="G171" s="1207">
        <v>0</v>
      </c>
      <c r="H171" s="1207">
        <v>0</v>
      </c>
      <c r="I171" s="1207">
        <v>0</v>
      </c>
      <c r="J171" s="1207">
        <v>0</v>
      </c>
      <c r="K171" s="1207">
        <v>0</v>
      </c>
      <c r="L171" s="1207">
        <v>0</v>
      </c>
      <c r="M171" s="1207">
        <v>0</v>
      </c>
      <c r="N171" s="1991">
        <v>0</v>
      </c>
    </row>
    <row r="172" spans="1:14" ht="18.75">
      <c r="A172" s="1990" t="s">
        <v>1017</v>
      </c>
      <c r="B172" s="1048" t="s">
        <v>72</v>
      </c>
      <c r="C172" s="953">
        <v>0</v>
      </c>
      <c r="D172" s="1203">
        <f t="shared" si="8"/>
        <v>0</v>
      </c>
      <c r="E172" s="1048" t="s">
        <v>72</v>
      </c>
      <c r="F172" s="1203">
        <f t="shared" si="9"/>
        <v>0</v>
      </c>
      <c r="G172" s="1207">
        <v>0</v>
      </c>
      <c r="H172" s="1207">
        <v>0</v>
      </c>
      <c r="I172" s="1207">
        <v>0</v>
      </c>
      <c r="J172" s="1207">
        <v>0</v>
      </c>
      <c r="K172" s="1207">
        <v>0</v>
      </c>
      <c r="L172" s="1207">
        <v>0</v>
      </c>
      <c r="M172" s="1207">
        <v>0</v>
      </c>
      <c r="N172" s="1991">
        <v>0</v>
      </c>
    </row>
    <row r="173" spans="1:14" ht="15.75">
      <c r="A173" s="1990" t="s">
        <v>974</v>
      </c>
      <c r="B173" s="1048" t="s">
        <v>72</v>
      </c>
      <c r="C173" s="953">
        <v>0</v>
      </c>
      <c r="D173" s="1203"/>
      <c r="E173" s="1048" t="s">
        <v>72</v>
      </c>
      <c r="F173" s="1203"/>
      <c r="G173" s="1207">
        <v>0</v>
      </c>
      <c r="H173" s="1207">
        <v>0</v>
      </c>
      <c r="I173" s="1207">
        <v>0</v>
      </c>
      <c r="J173" s="1207">
        <v>0</v>
      </c>
      <c r="K173" s="1207">
        <v>0</v>
      </c>
      <c r="L173" s="1207">
        <v>0</v>
      </c>
      <c r="M173" s="1207">
        <v>0</v>
      </c>
      <c r="N173" s="1991">
        <v>0</v>
      </c>
    </row>
    <row r="174" spans="1:14" ht="15.75">
      <c r="A174" s="1992" t="s">
        <v>975</v>
      </c>
      <c r="B174" s="1048" t="s">
        <v>72</v>
      </c>
      <c r="C174" s="953">
        <v>0</v>
      </c>
      <c r="D174" s="1203">
        <f t="shared" si="8"/>
        <v>0</v>
      </c>
      <c r="E174" s="1048" t="s">
        <v>72</v>
      </c>
      <c r="F174" s="1203">
        <f t="shared" si="9"/>
        <v>0</v>
      </c>
      <c r="G174" s="1207">
        <v>0</v>
      </c>
      <c r="H174" s="1207">
        <v>0</v>
      </c>
      <c r="I174" s="1207">
        <v>0</v>
      </c>
      <c r="J174" s="1207">
        <v>0</v>
      </c>
      <c r="K174" s="1207">
        <v>0</v>
      </c>
      <c r="L174" s="1207">
        <v>0</v>
      </c>
      <c r="M174" s="1207">
        <v>0</v>
      </c>
      <c r="N174" s="1991">
        <v>0</v>
      </c>
    </row>
    <row r="175" spans="1:14" ht="15.75">
      <c r="A175" s="1992" t="s">
        <v>976</v>
      </c>
      <c r="B175" s="1048" t="s">
        <v>72</v>
      </c>
      <c r="C175" s="953">
        <v>0</v>
      </c>
      <c r="D175" s="1203"/>
      <c r="E175" s="1048" t="s">
        <v>72</v>
      </c>
      <c r="F175" s="1203"/>
      <c r="G175" s="1207">
        <v>0</v>
      </c>
      <c r="H175" s="1207">
        <v>0</v>
      </c>
      <c r="I175" s="1207">
        <v>0</v>
      </c>
      <c r="J175" s="1207">
        <v>0</v>
      </c>
      <c r="K175" s="1207">
        <v>0</v>
      </c>
      <c r="L175" s="1207">
        <v>0</v>
      </c>
      <c r="M175" s="1207">
        <v>0</v>
      </c>
      <c r="N175" s="1991">
        <v>0</v>
      </c>
    </row>
    <row r="176" spans="1:14" ht="15.75">
      <c r="A176" s="1992" t="s">
        <v>977</v>
      </c>
      <c r="B176" s="1048" t="s">
        <v>72</v>
      </c>
      <c r="C176" s="953">
        <v>2</v>
      </c>
      <c r="D176" s="1203">
        <f t="shared" si="8"/>
        <v>0</v>
      </c>
      <c r="E176" s="1048" t="s">
        <v>72</v>
      </c>
      <c r="F176" s="1203">
        <f t="shared" si="9"/>
        <v>0</v>
      </c>
      <c r="G176" s="1207">
        <v>418.77352784999999</v>
      </c>
      <c r="H176" s="1207">
        <v>169.24799999999999</v>
      </c>
      <c r="I176" s="1207">
        <v>7.4800000000000005E-2</v>
      </c>
      <c r="J176" s="1207">
        <v>14.027852299999999</v>
      </c>
      <c r="K176" s="1207">
        <v>17.1767</v>
      </c>
      <c r="L176" s="1207">
        <v>17357.560000000001</v>
      </c>
      <c r="M176" s="1207">
        <v>4.4954843339698798E-2</v>
      </c>
      <c r="N176" s="1991">
        <v>3.5461126828410697E-2</v>
      </c>
    </row>
    <row r="177" spans="1:14" ht="15.75">
      <c r="A177" s="1992" t="s">
        <v>978</v>
      </c>
      <c r="B177" s="1048" t="s">
        <v>72</v>
      </c>
      <c r="C177" s="953">
        <v>0</v>
      </c>
      <c r="D177" s="1203">
        <f t="shared" si="8"/>
        <v>0</v>
      </c>
      <c r="E177" s="1048" t="s">
        <v>72</v>
      </c>
      <c r="F177" s="1203">
        <f t="shared" si="9"/>
        <v>0</v>
      </c>
      <c r="G177" s="1207">
        <v>0</v>
      </c>
      <c r="H177" s="1207">
        <v>0</v>
      </c>
      <c r="I177" s="1207">
        <v>0</v>
      </c>
      <c r="J177" s="1207">
        <v>0</v>
      </c>
      <c r="K177" s="1207">
        <v>0</v>
      </c>
      <c r="L177" s="1207">
        <v>0</v>
      </c>
      <c r="M177" s="1207">
        <v>0</v>
      </c>
      <c r="N177" s="1991">
        <v>0</v>
      </c>
    </row>
    <row r="178" spans="1:14" ht="15.75">
      <c r="A178" s="1992" t="s">
        <v>979</v>
      </c>
      <c r="B178" s="1048" t="s">
        <v>72</v>
      </c>
      <c r="C178" s="953">
        <v>0</v>
      </c>
      <c r="D178" s="1203">
        <f t="shared" si="8"/>
        <v>0</v>
      </c>
      <c r="E178" s="1048" t="s">
        <v>72</v>
      </c>
      <c r="F178" s="1203">
        <f t="shared" si="9"/>
        <v>0</v>
      </c>
      <c r="G178" s="1207">
        <v>0</v>
      </c>
      <c r="H178" s="1207">
        <v>0</v>
      </c>
      <c r="I178" s="1207">
        <v>0</v>
      </c>
      <c r="J178" s="1207">
        <v>0</v>
      </c>
      <c r="K178" s="1207">
        <v>0</v>
      </c>
      <c r="L178" s="1207">
        <v>0</v>
      </c>
      <c r="M178" s="1207">
        <v>0</v>
      </c>
      <c r="N178" s="1991">
        <v>0</v>
      </c>
    </row>
    <row r="179" spans="1:14" ht="18.75">
      <c r="A179" s="1992" t="s">
        <v>980</v>
      </c>
      <c r="B179" s="1048" t="s">
        <v>72</v>
      </c>
      <c r="C179" s="953">
        <v>0</v>
      </c>
      <c r="D179" s="1203">
        <f t="shared" si="8"/>
        <v>0</v>
      </c>
      <c r="E179" s="1048" t="s">
        <v>72</v>
      </c>
      <c r="F179" s="1203">
        <f t="shared" si="9"/>
        <v>0</v>
      </c>
      <c r="G179" s="1207">
        <v>0</v>
      </c>
      <c r="H179" s="1207">
        <v>0</v>
      </c>
      <c r="I179" s="1207">
        <v>0</v>
      </c>
      <c r="J179" s="1207">
        <v>0</v>
      </c>
      <c r="K179" s="1207">
        <v>0</v>
      </c>
      <c r="L179" s="1207">
        <v>0</v>
      </c>
      <c r="M179" s="1207">
        <v>0</v>
      </c>
      <c r="N179" s="1991">
        <v>0</v>
      </c>
    </row>
    <row r="180" spans="1:14" ht="15.75">
      <c r="A180" s="1983" t="s">
        <v>981</v>
      </c>
      <c r="B180" s="1509"/>
      <c r="C180" s="1509"/>
      <c r="D180" s="1509"/>
      <c r="E180" s="1509"/>
      <c r="F180" s="1509"/>
      <c r="G180" s="1509"/>
      <c r="H180" s="1509"/>
      <c r="I180" s="1509"/>
      <c r="J180" s="1509"/>
      <c r="K180" s="1509"/>
      <c r="L180" s="1509"/>
      <c r="M180" s="1509"/>
      <c r="N180" s="1987"/>
    </row>
    <row r="181" spans="1:14" ht="15.75">
      <c r="A181" s="1990" t="s">
        <v>982</v>
      </c>
      <c r="B181" s="1048" t="s">
        <v>72</v>
      </c>
      <c r="C181" s="953">
        <v>2</v>
      </c>
      <c r="D181" s="1203">
        <f t="shared" ref="D181:D191" si="10">IFERROR(C181/B181,0)</f>
        <v>0</v>
      </c>
      <c r="E181" s="1048" t="s">
        <v>72</v>
      </c>
      <c r="F181" s="1203">
        <f t="shared" ref="F181:F191" si="11">IFERROR(C181/E181,0)</f>
        <v>0</v>
      </c>
      <c r="G181" s="1207">
        <v>418.77352784999999</v>
      </c>
      <c r="H181" s="1207">
        <v>169.24799999999999</v>
      </c>
      <c r="I181" s="1207">
        <v>7.4800000000000005E-2</v>
      </c>
      <c r="J181" s="1207">
        <v>14.027852299999999</v>
      </c>
      <c r="K181" s="1207">
        <v>17.1767</v>
      </c>
      <c r="L181" s="1207">
        <v>17357.560000000001</v>
      </c>
      <c r="M181" s="1207">
        <v>4.4954843339698798E-2</v>
      </c>
      <c r="N181" s="1991">
        <v>3.5461126828410697E-2</v>
      </c>
    </row>
    <row r="182" spans="1:14" ht="15.75">
      <c r="A182" s="1990" t="s">
        <v>983</v>
      </c>
      <c r="B182" s="1048" t="s">
        <v>72</v>
      </c>
      <c r="C182" s="953">
        <v>0</v>
      </c>
      <c r="D182" s="1203">
        <f t="shared" ref="D182" si="12">IFERROR(C182/B182,0)</f>
        <v>0</v>
      </c>
      <c r="E182" s="1048" t="s">
        <v>72</v>
      </c>
      <c r="F182" s="1203">
        <f t="shared" ref="F182" si="13">IFERROR(C182/E182,0)</f>
        <v>0</v>
      </c>
      <c r="G182" s="1207">
        <v>0</v>
      </c>
      <c r="H182" s="1207">
        <v>0</v>
      </c>
      <c r="I182" s="1207">
        <v>0</v>
      </c>
      <c r="J182" s="1207">
        <v>0</v>
      </c>
      <c r="K182" s="1207">
        <v>0</v>
      </c>
      <c r="L182" s="1207">
        <v>0</v>
      </c>
      <c r="M182" s="1207">
        <v>0</v>
      </c>
      <c r="N182" s="1991">
        <v>0</v>
      </c>
    </row>
    <row r="183" spans="1:14" ht="15.75">
      <c r="A183" s="1990" t="s">
        <v>984</v>
      </c>
      <c r="B183" s="1048" t="s">
        <v>72</v>
      </c>
      <c r="C183" s="953">
        <v>0</v>
      </c>
      <c r="D183" s="1203">
        <f t="shared" si="10"/>
        <v>0</v>
      </c>
      <c r="E183" s="1048" t="s">
        <v>72</v>
      </c>
      <c r="F183" s="1203">
        <f t="shared" si="11"/>
        <v>0</v>
      </c>
      <c r="G183" s="1207">
        <v>0</v>
      </c>
      <c r="H183" s="1207">
        <v>0</v>
      </c>
      <c r="I183" s="1207">
        <v>0</v>
      </c>
      <c r="J183" s="1207">
        <v>0</v>
      </c>
      <c r="K183" s="1207">
        <v>0</v>
      </c>
      <c r="L183" s="1207">
        <v>0</v>
      </c>
      <c r="M183" s="1207">
        <v>0</v>
      </c>
      <c r="N183" s="1991">
        <v>0</v>
      </c>
    </row>
    <row r="184" spans="1:14" ht="18.75">
      <c r="A184" s="1990" t="s">
        <v>985</v>
      </c>
      <c r="B184" s="1048" t="s">
        <v>72</v>
      </c>
      <c r="C184" s="953">
        <v>0</v>
      </c>
      <c r="D184" s="1203">
        <f t="shared" si="10"/>
        <v>0</v>
      </c>
      <c r="E184" s="1048" t="s">
        <v>72</v>
      </c>
      <c r="F184" s="1203">
        <f t="shared" si="11"/>
        <v>0</v>
      </c>
      <c r="G184" s="1207">
        <v>0</v>
      </c>
      <c r="H184" s="1207">
        <v>0</v>
      </c>
      <c r="I184" s="1207">
        <v>0</v>
      </c>
      <c r="J184" s="1207">
        <v>0</v>
      </c>
      <c r="K184" s="1207">
        <v>0</v>
      </c>
      <c r="L184" s="1207">
        <v>0</v>
      </c>
      <c r="M184" s="1207">
        <v>0</v>
      </c>
      <c r="N184" s="1991">
        <v>0</v>
      </c>
    </row>
    <row r="185" spans="1:14" ht="18.75">
      <c r="A185" s="1990" t="s">
        <v>986</v>
      </c>
      <c r="B185" s="1048" t="s">
        <v>72</v>
      </c>
      <c r="C185" s="953">
        <v>0</v>
      </c>
      <c r="D185" s="1203">
        <f t="shared" si="10"/>
        <v>0</v>
      </c>
      <c r="E185" s="1048" t="s">
        <v>72</v>
      </c>
      <c r="F185" s="1203">
        <f t="shared" si="11"/>
        <v>0</v>
      </c>
      <c r="G185" s="1207">
        <v>0</v>
      </c>
      <c r="H185" s="1207">
        <v>0</v>
      </c>
      <c r="I185" s="1207">
        <v>0</v>
      </c>
      <c r="J185" s="1207">
        <v>0</v>
      </c>
      <c r="K185" s="1207">
        <v>0</v>
      </c>
      <c r="L185" s="1207">
        <v>0</v>
      </c>
      <c r="M185" s="1207">
        <v>0</v>
      </c>
      <c r="N185" s="1991">
        <v>0</v>
      </c>
    </row>
    <row r="186" spans="1:14" ht="18.75">
      <c r="A186" s="1990" t="s">
        <v>987</v>
      </c>
      <c r="B186" s="1048" t="s">
        <v>72</v>
      </c>
      <c r="C186" s="953">
        <v>0</v>
      </c>
      <c r="D186" s="1203">
        <f t="shared" si="10"/>
        <v>0</v>
      </c>
      <c r="E186" s="1048" t="s">
        <v>72</v>
      </c>
      <c r="F186" s="1203">
        <f t="shared" si="11"/>
        <v>0</v>
      </c>
      <c r="G186" s="1207">
        <v>0</v>
      </c>
      <c r="H186" s="1207">
        <v>0</v>
      </c>
      <c r="I186" s="1207">
        <v>0</v>
      </c>
      <c r="J186" s="1207">
        <v>0</v>
      </c>
      <c r="K186" s="1207">
        <v>0</v>
      </c>
      <c r="L186" s="1207">
        <v>0</v>
      </c>
      <c r="M186" s="1207">
        <v>0</v>
      </c>
      <c r="N186" s="1991">
        <v>0</v>
      </c>
    </row>
    <row r="187" spans="1:14" ht="18.75">
      <c r="A187" s="1990" t="s">
        <v>988</v>
      </c>
      <c r="B187" s="1048" t="s">
        <v>72</v>
      </c>
      <c r="C187" s="953">
        <v>0</v>
      </c>
      <c r="D187" s="1203">
        <f t="shared" si="10"/>
        <v>0</v>
      </c>
      <c r="E187" s="1048" t="s">
        <v>72</v>
      </c>
      <c r="F187" s="1203">
        <f t="shared" si="11"/>
        <v>0</v>
      </c>
      <c r="G187" s="1207">
        <v>0</v>
      </c>
      <c r="H187" s="1207">
        <v>0</v>
      </c>
      <c r="I187" s="1207">
        <v>0</v>
      </c>
      <c r="J187" s="1207">
        <v>0</v>
      </c>
      <c r="K187" s="1207">
        <v>0</v>
      </c>
      <c r="L187" s="1207">
        <v>0</v>
      </c>
      <c r="M187" s="1207">
        <v>0</v>
      </c>
      <c r="N187" s="1991">
        <v>0</v>
      </c>
    </row>
    <row r="188" spans="1:14" ht="15.75">
      <c r="A188" s="1990" t="s">
        <v>989</v>
      </c>
      <c r="B188" s="1048" t="s">
        <v>72</v>
      </c>
      <c r="C188" s="953">
        <v>1</v>
      </c>
      <c r="D188" s="1203">
        <f t="shared" si="10"/>
        <v>0</v>
      </c>
      <c r="E188" s="1048" t="s">
        <v>72</v>
      </c>
      <c r="F188" s="1203">
        <f t="shared" si="11"/>
        <v>0</v>
      </c>
      <c r="G188" s="1207">
        <v>332.416</v>
      </c>
      <c r="H188" s="1207">
        <v>316.35599999999999</v>
      </c>
      <c r="I188" s="1207">
        <v>0.14050000000000001</v>
      </c>
      <c r="J188" s="1207">
        <v>11.6556</v>
      </c>
      <c r="K188" s="1207">
        <v>11.6724</v>
      </c>
      <c r="L188" s="1207">
        <v>8008.26</v>
      </c>
      <c r="M188" s="1207">
        <v>3.2961427863163098E-2</v>
      </c>
      <c r="N188" s="1991">
        <v>2.9507848101265801E-2</v>
      </c>
    </row>
    <row r="189" spans="1:14" ht="15.75">
      <c r="A189" s="1990" t="s">
        <v>990</v>
      </c>
      <c r="B189" s="1048" t="s">
        <v>72</v>
      </c>
      <c r="C189" s="953">
        <v>0</v>
      </c>
      <c r="D189" s="1203">
        <f t="shared" si="10"/>
        <v>0</v>
      </c>
      <c r="E189" s="1048" t="s">
        <v>72</v>
      </c>
      <c r="F189" s="1203">
        <f t="shared" si="11"/>
        <v>0</v>
      </c>
      <c r="G189" s="1207">
        <v>0</v>
      </c>
      <c r="H189" s="1207">
        <v>0</v>
      </c>
      <c r="I189" s="1207">
        <v>0</v>
      </c>
      <c r="J189" s="1207">
        <v>0</v>
      </c>
      <c r="K189" s="1207">
        <v>0</v>
      </c>
      <c r="L189" s="1207">
        <v>0</v>
      </c>
      <c r="M189" s="1207">
        <v>0</v>
      </c>
      <c r="N189" s="1991">
        <v>0</v>
      </c>
    </row>
    <row r="190" spans="1:14" ht="15.75">
      <c r="A190" s="1990" t="s">
        <v>991</v>
      </c>
      <c r="B190" s="1048" t="s">
        <v>72</v>
      </c>
      <c r="C190" s="953">
        <v>1</v>
      </c>
      <c r="D190" s="1203">
        <f t="shared" si="10"/>
        <v>0</v>
      </c>
      <c r="E190" s="1048" t="s">
        <v>72</v>
      </c>
      <c r="F190" s="1203">
        <f t="shared" si="11"/>
        <v>0</v>
      </c>
      <c r="G190" s="1207">
        <v>505.13105569999999</v>
      </c>
      <c r="H190" s="1207">
        <v>22.14</v>
      </c>
      <c r="I190" s="1207">
        <v>9.1000000000000004E-3</v>
      </c>
      <c r="J190" s="1207">
        <v>16.400104599999999</v>
      </c>
      <c r="K190" s="1207">
        <v>22.681000000000001</v>
      </c>
      <c r="L190" s="1207">
        <v>26706.86</v>
      </c>
      <c r="M190" s="1207">
        <v>5.6948258816234498E-2</v>
      </c>
      <c r="N190" s="1991">
        <v>4.1414405555555603E-2</v>
      </c>
    </row>
    <row r="191" spans="1:14" ht="18.75">
      <c r="A191" s="1990" t="s">
        <v>992</v>
      </c>
      <c r="B191" s="1048" t="s">
        <v>72</v>
      </c>
      <c r="C191" s="953">
        <v>0</v>
      </c>
      <c r="D191" s="1203">
        <f t="shared" si="10"/>
        <v>0</v>
      </c>
      <c r="E191" s="1048" t="s">
        <v>72</v>
      </c>
      <c r="F191" s="1203">
        <f t="shared" si="11"/>
        <v>0</v>
      </c>
      <c r="G191" s="1207">
        <v>0</v>
      </c>
      <c r="H191" s="1207">
        <v>0</v>
      </c>
      <c r="I191" s="1207">
        <v>0</v>
      </c>
      <c r="J191" s="1207">
        <v>0</v>
      </c>
      <c r="K191" s="1207">
        <v>0</v>
      </c>
      <c r="L191" s="1207">
        <v>0</v>
      </c>
      <c r="M191" s="1207">
        <v>0</v>
      </c>
      <c r="N191" s="1991">
        <v>0</v>
      </c>
    </row>
    <row r="192" spans="1:14" ht="15.75">
      <c r="A192" s="1983" t="s">
        <v>993</v>
      </c>
      <c r="B192" s="1509"/>
      <c r="C192" s="1509"/>
      <c r="D192" s="1509"/>
      <c r="E192" s="1509"/>
      <c r="F192" s="1509"/>
      <c r="G192" s="1509"/>
      <c r="H192" s="1509"/>
      <c r="I192" s="1509"/>
      <c r="J192" s="1509"/>
      <c r="K192" s="1509"/>
      <c r="L192" s="1509"/>
      <c r="M192" s="1509"/>
      <c r="N192" s="1987"/>
    </row>
    <row r="193" spans="1:14" ht="15.75">
      <c r="A193" s="1990" t="s">
        <v>994</v>
      </c>
      <c r="B193" s="1048" t="s">
        <v>72</v>
      </c>
      <c r="C193" s="953">
        <v>0</v>
      </c>
      <c r="D193" s="1203">
        <f>IFERROR(C193/B193,0)</f>
        <v>0</v>
      </c>
      <c r="E193" s="1048" t="s">
        <v>72</v>
      </c>
      <c r="F193" s="1203">
        <f>IFERROR(C193/E193,0)</f>
        <v>0</v>
      </c>
      <c r="G193" s="1207">
        <v>0</v>
      </c>
      <c r="H193" s="1207">
        <v>0</v>
      </c>
      <c r="I193" s="1207">
        <v>0</v>
      </c>
      <c r="J193" s="1207">
        <v>0</v>
      </c>
      <c r="K193" s="1207">
        <v>0</v>
      </c>
      <c r="L193" s="1207">
        <v>0</v>
      </c>
      <c r="M193" s="1207">
        <v>0</v>
      </c>
      <c r="N193" s="1991">
        <v>0</v>
      </c>
    </row>
    <row r="194" spans="1:14" ht="18.75">
      <c r="A194" s="1990" t="s">
        <v>995</v>
      </c>
      <c r="B194" s="1048" t="s">
        <v>72</v>
      </c>
      <c r="C194" s="953">
        <v>0</v>
      </c>
      <c r="D194" s="1203">
        <f>IFERROR(C194/B194,0)</f>
        <v>0</v>
      </c>
      <c r="E194" s="1048" t="s">
        <v>72</v>
      </c>
      <c r="F194" s="1203">
        <f>IFERROR(C194/E194,0)</f>
        <v>0</v>
      </c>
      <c r="G194" s="1207">
        <v>0</v>
      </c>
      <c r="H194" s="1207">
        <v>0</v>
      </c>
      <c r="I194" s="1207">
        <v>0</v>
      </c>
      <c r="J194" s="1207">
        <v>0</v>
      </c>
      <c r="K194" s="1207">
        <v>0</v>
      </c>
      <c r="L194" s="1207">
        <v>0</v>
      </c>
      <c r="M194" s="1207">
        <v>0</v>
      </c>
      <c r="N194" s="1991">
        <v>0</v>
      </c>
    </row>
    <row r="195" spans="1:14" ht="15.75">
      <c r="A195" s="1993" t="s">
        <v>989</v>
      </c>
      <c r="B195" s="1048" t="s">
        <v>72</v>
      </c>
      <c r="C195" s="953">
        <v>0</v>
      </c>
      <c r="D195" s="1203">
        <f t="shared" ref="D195:D197" si="14">IFERROR(C195/B195,0)</f>
        <v>0</v>
      </c>
      <c r="E195" s="1048" t="s">
        <v>72</v>
      </c>
      <c r="F195" s="1203">
        <f t="shared" ref="F195:F197" si="15">IFERROR(C195/E195,0)</f>
        <v>0</v>
      </c>
      <c r="G195" s="1049">
        <v>0</v>
      </c>
      <c r="H195" s="1049">
        <v>0</v>
      </c>
      <c r="I195" s="1049">
        <v>0</v>
      </c>
      <c r="J195" s="1049">
        <v>0</v>
      </c>
      <c r="K195" s="1049">
        <v>0</v>
      </c>
      <c r="L195" s="1049">
        <v>0</v>
      </c>
      <c r="M195" s="1049">
        <v>0</v>
      </c>
      <c r="N195" s="1994">
        <v>0</v>
      </c>
    </row>
    <row r="196" spans="1:14" ht="15.75">
      <c r="A196" s="1993" t="s">
        <v>990</v>
      </c>
      <c r="B196" s="1048" t="s">
        <v>72</v>
      </c>
      <c r="C196" s="953">
        <v>1</v>
      </c>
      <c r="D196" s="1203">
        <f t="shared" si="14"/>
        <v>0</v>
      </c>
      <c r="E196" s="1048" t="s">
        <v>72</v>
      </c>
      <c r="F196" s="1203">
        <f t="shared" si="15"/>
        <v>0</v>
      </c>
      <c r="G196" s="1049">
        <v>332.416</v>
      </c>
      <c r="H196" s="1049">
        <v>316.35599999999999</v>
      </c>
      <c r="I196" s="1049">
        <v>0.14050000000000001</v>
      </c>
      <c r="J196" s="1049">
        <v>11.6556</v>
      </c>
      <c r="K196" s="1049">
        <v>11.6724</v>
      </c>
      <c r="L196" s="1049">
        <v>8008.26</v>
      </c>
      <c r="M196" s="1049">
        <v>3.2961427863163098E-2</v>
      </c>
      <c r="N196" s="1994">
        <v>2.9507848101265801E-2</v>
      </c>
    </row>
    <row r="197" spans="1:14" ht="15.75">
      <c r="A197" s="1993" t="s">
        <v>996</v>
      </c>
      <c r="B197" s="1048" t="s">
        <v>72</v>
      </c>
      <c r="C197" s="953">
        <v>1</v>
      </c>
      <c r="D197" s="1203">
        <f t="shared" si="14"/>
        <v>0</v>
      </c>
      <c r="E197" s="1048" t="s">
        <v>72</v>
      </c>
      <c r="F197" s="1203">
        <f t="shared" si="15"/>
        <v>0</v>
      </c>
      <c r="G197" s="1049">
        <v>505.13105569999999</v>
      </c>
      <c r="H197" s="1049">
        <v>22.14</v>
      </c>
      <c r="I197" s="1049">
        <v>9.1000000000000004E-3</v>
      </c>
      <c r="J197" s="1049">
        <v>16.400104599999999</v>
      </c>
      <c r="K197" s="1049">
        <v>22.681000000000001</v>
      </c>
      <c r="L197" s="1049">
        <v>26706.86</v>
      </c>
      <c r="M197" s="1049">
        <v>5.6948258816234498E-2</v>
      </c>
      <c r="N197" s="1994">
        <v>4.1414405555555603E-2</v>
      </c>
    </row>
    <row r="198" spans="1:14" ht="15.75">
      <c r="A198" s="1995" t="s">
        <v>997</v>
      </c>
      <c r="B198" s="1996" t="s">
        <v>72</v>
      </c>
      <c r="C198" s="1997">
        <v>0</v>
      </c>
      <c r="D198" s="1998">
        <f>IFERROR(C198/B198,0)</f>
        <v>0</v>
      </c>
      <c r="E198" s="1996" t="s">
        <v>72</v>
      </c>
      <c r="F198" s="1998">
        <f>IFERROR(C198/E198,0)</f>
        <v>0</v>
      </c>
      <c r="G198" s="1999">
        <v>0</v>
      </c>
      <c r="H198" s="1999">
        <v>0</v>
      </c>
      <c r="I198" s="1999">
        <v>0</v>
      </c>
      <c r="J198" s="1999">
        <v>0</v>
      </c>
      <c r="K198" s="1999">
        <v>0</v>
      </c>
      <c r="L198" s="1999">
        <v>0</v>
      </c>
      <c r="M198" s="1999">
        <v>0</v>
      </c>
      <c r="N198" s="2000">
        <v>0</v>
      </c>
    </row>
    <row r="200" spans="1:14" s="206" customFormat="1" ht="15" customHeight="1">
      <c r="A200" s="2657" t="s">
        <v>1018</v>
      </c>
      <c r="B200" s="2657"/>
      <c r="C200" s="2657"/>
      <c r="D200" s="2657"/>
      <c r="E200" s="2657"/>
      <c r="F200" s="2657"/>
      <c r="G200" s="2657"/>
      <c r="H200" s="2657"/>
      <c r="I200" s="2657"/>
      <c r="J200" s="2657"/>
      <c r="K200" s="2657"/>
      <c r="L200" s="2657"/>
      <c r="M200" s="2657"/>
      <c r="N200" s="2657"/>
    </row>
    <row r="201" spans="1:14" s="206" customFormat="1" ht="34.5" customHeight="1">
      <c r="A201" s="2657" t="s">
        <v>1019</v>
      </c>
      <c r="B201" s="2657"/>
      <c r="C201" s="2657"/>
      <c r="D201" s="2657"/>
      <c r="E201" s="2657"/>
      <c r="F201" s="2657"/>
      <c r="G201" s="2657"/>
      <c r="H201" s="2657"/>
      <c r="I201" s="2657"/>
      <c r="J201" s="2657"/>
      <c r="K201" s="2657"/>
      <c r="L201" s="2657"/>
      <c r="M201" s="2657"/>
      <c r="N201" s="2657"/>
    </row>
    <row r="202" spans="1:14" s="206" customFormat="1" ht="24.75" customHeight="1">
      <c r="A202" s="2657" t="s">
        <v>1020</v>
      </c>
      <c r="B202" s="2657"/>
      <c r="C202" s="2657"/>
      <c r="D202" s="2657"/>
      <c r="E202" s="2657"/>
      <c r="F202" s="2657"/>
      <c r="G202" s="2657"/>
      <c r="H202" s="2657"/>
      <c r="I202" s="2657"/>
      <c r="J202" s="2657"/>
      <c r="K202" s="2657"/>
      <c r="L202" s="2657"/>
      <c r="M202" s="2657"/>
      <c r="N202" s="2657"/>
    </row>
    <row r="203" spans="1:14" s="206" customFormat="1" ht="49.5" customHeight="1">
      <c r="A203" s="2657" t="s">
        <v>1021</v>
      </c>
      <c r="B203" s="2657"/>
      <c r="C203" s="2657"/>
      <c r="D203" s="2657"/>
      <c r="E203" s="2657"/>
      <c r="F203" s="2657"/>
      <c r="G203" s="2657"/>
      <c r="H203" s="2657"/>
      <c r="I203" s="2657"/>
      <c r="J203" s="2657"/>
      <c r="K203" s="2657"/>
      <c r="L203" s="2657"/>
      <c r="M203" s="2657"/>
      <c r="N203" s="2657"/>
    </row>
    <row r="204" spans="1:14" s="206" customFormat="1" ht="24" customHeight="1">
      <c r="A204" s="2658" t="s">
        <v>1022</v>
      </c>
      <c r="B204" s="2658"/>
      <c r="C204" s="2658"/>
      <c r="D204" s="2658"/>
      <c r="E204" s="2658"/>
      <c r="F204" s="2658"/>
      <c r="G204" s="2658"/>
      <c r="H204" s="2658"/>
      <c r="I204" s="2658"/>
      <c r="J204" s="2658"/>
      <c r="K204" s="2658"/>
      <c r="L204" s="2658"/>
      <c r="M204" s="2658"/>
      <c r="N204" s="2658"/>
    </row>
    <row r="205" spans="1:14" s="206" customFormat="1" ht="33" customHeight="1">
      <c r="A205" s="2657" t="s">
        <v>1023</v>
      </c>
      <c r="B205" s="2657"/>
      <c r="C205" s="2657"/>
      <c r="D205" s="2657"/>
      <c r="E205" s="2657"/>
      <c r="F205" s="2657"/>
      <c r="G205" s="2657"/>
      <c r="H205" s="2657"/>
      <c r="I205" s="2657"/>
      <c r="J205" s="2657"/>
      <c r="K205" s="2657"/>
      <c r="L205" s="2657"/>
      <c r="M205" s="2657"/>
      <c r="N205" s="2657"/>
    </row>
    <row r="206" spans="1:14" s="206" customFormat="1" ht="72.75" customHeight="1">
      <c r="A206" s="2657" t="s">
        <v>1024</v>
      </c>
      <c r="B206" s="2657"/>
      <c r="C206" s="2657"/>
      <c r="D206" s="2657"/>
      <c r="E206" s="2657"/>
      <c r="F206" s="2657"/>
      <c r="G206" s="2657"/>
      <c r="H206" s="2657"/>
      <c r="I206" s="2657"/>
      <c r="J206" s="2657"/>
      <c r="K206" s="2657"/>
      <c r="L206" s="2657"/>
      <c r="M206" s="2657"/>
      <c r="N206" s="2657"/>
    </row>
    <row r="207" spans="1:14" s="206" customFormat="1" ht="56.25" customHeight="1">
      <c r="A207" s="2657" t="s">
        <v>1025</v>
      </c>
      <c r="B207" s="2657"/>
      <c r="C207" s="2657"/>
      <c r="D207" s="2657"/>
      <c r="E207" s="2657"/>
      <c r="F207" s="2657"/>
      <c r="G207" s="2657"/>
      <c r="H207" s="2657"/>
      <c r="I207" s="2657"/>
      <c r="J207" s="2657"/>
      <c r="K207" s="2657"/>
      <c r="L207" s="2657"/>
      <c r="M207" s="2657"/>
      <c r="N207" s="2657"/>
    </row>
    <row r="208" spans="1:14" s="206" customFormat="1" ht="29.25" customHeight="1">
      <c r="A208" s="2657" t="s">
        <v>1026</v>
      </c>
      <c r="B208" s="2657"/>
      <c r="C208" s="2657"/>
      <c r="D208" s="2657"/>
      <c r="E208" s="2657"/>
      <c r="F208" s="2657"/>
      <c r="G208" s="2657"/>
      <c r="H208" s="2657"/>
      <c r="I208" s="2657"/>
      <c r="J208" s="2657"/>
      <c r="K208" s="2657"/>
      <c r="L208" s="2657"/>
      <c r="M208" s="2657"/>
      <c r="N208" s="2657"/>
    </row>
    <row r="209" spans="1:14" s="206" customFormat="1" ht="36" customHeight="1">
      <c r="A209" s="2657" t="s">
        <v>1027</v>
      </c>
      <c r="B209" s="2657"/>
      <c r="C209" s="2657"/>
      <c r="D209" s="2657"/>
      <c r="E209" s="2657"/>
      <c r="F209" s="2657"/>
      <c r="G209" s="2657"/>
      <c r="H209" s="2657"/>
      <c r="I209" s="2657"/>
      <c r="J209" s="2657"/>
      <c r="K209" s="2657"/>
      <c r="L209" s="2657"/>
      <c r="M209" s="2657"/>
      <c r="N209" s="2657"/>
    </row>
    <row r="210" spans="1:14" s="206" customFormat="1" ht="36" customHeight="1">
      <c r="A210" s="2657" t="s">
        <v>1028</v>
      </c>
      <c r="B210" s="2657"/>
      <c r="C210" s="2657"/>
      <c r="D210" s="2657"/>
      <c r="E210" s="2657"/>
      <c r="F210" s="2657"/>
      <c r="G210" s="2657"/>
      <c r="H210" s="2657"/>
      <c r="I210" s="2657"/>
      <c r="J210" s="2657"/>
      <c r="K210" s="2657"/>
      <c r="L210" s="2657"/>
      <c r="M210" s="2657"/>
      <c r="N210" s="2657"/>
    </row>
    <row r="211" spans="1:14" s="206" customFormat="1" ht="30" customHeight="1">
      <c r="A211" s="2552" t="s">
        <v>1029</v>
      </c>
      <c r="B211" s="2552"/>
      <c r="C211" s="2552"/>
      <c r="D211" s="2552"/>
      <c r="E211" s="2552"/>
      <c r="F211" s="2552"/>
      <c r="G211" s="2552"/>
      <c r="H211" s="2552"/>
      <c r="I211" s="2552"/>
      <c r="J211" s="2552"/>
      <c r="K211" s="2552"/>
      <c r="L211" s="2552"/>
      <c r="M211" s="2552"/>
      <c r="N211" s="2552"/>
    </row>
    <row r="212" spans="1:14" s="206" customFormat="1" ht="30" customHeight="1">
      <c r="A212" s="2657" t="s">
        <v>1030</v>
      </c>
      <c r="B212" s="2657"/>
      <c r="C212" s="2657"/>
      <c r="D212" s="2657"/>
      <c r="E212" s="2657"/>
      <c r="F212" s="2657"/>
      <c r="G212" s="2657"/>
      <c r="H212" s="2657"/>
      <c r="I212" s="2657"/>
      <c r="J212" s="2657"/>
      <c r="K212" s="2657"/>
      <c r="L212" s="2657"/>
      <c r="M212" s="2657"/>
      <c r="N212" s="2657"/>
    </row>
    <row r="213" spans="1:14" s="206" customFormat="1" ht="54" customHeight="1">
      <c r="A213" s="2657" t="s">
        <v>1031</v>
      </c>
      <c r="B213" s="2657"/>
      <c r="C213" s="2657"/>
      <c r="D213" s="2657"/>
      <c r="E213" s="2657"/>
      <c r="F213" s="2657"/>
      <c r="G213" s="2657"/>
      <c r="H213" s="2657"/>
      <c r="I213" s="2657"/>
      <c r="J213" s="2657"/>
      <c r="K213" s="2657"/>
      <c r="L213" s="2657"/>
      <c r="M213" s="2657"/>
      <c r="N213" s="2657"/>
    </row>
    <row r="214" spans="1:14" s="206" customFormat="1" ht="45" customHeight="1">
      <c r="A214" s="2657" t="s">
        <v>1032</v>
      </c>
      <c r="B214" s="2657"/>
      <c r="C214" s="2657"/>
      <c r="D214" s="2657"/>
      <c r="E214" s="2657"/>
      <c r="F214" s="2657"/>
      <c r="G214" s="2657"/>
      <c r="H214" s="2657"/>
      <c r="I214" s="2657"/>
      <c r="J214" s="2657"/>
      <c r="K214" s="2657"/>
      <c r="L214" s="2657"/>
      <c r="M214" s="2657"/>
      <c r="N214" s="2657"/>
    </row>
    <row r="215" spans="1:14" s="206" customFormat="1" ht="53.25" customHeight="1">
      <c r="A215" s="2657" t="s">
        <v>1033</v>
      </c>
      <c r="B215" s="2657"/>
      <c r="C215" s="2657"/>
      <c r="D215" s="2657"/>
      <c r="E215" s="2657"/>
      <c r="F215" s="2657"/>
      <c r="G215" s="2657"/>
      <c r="H215" s="2657"/>
      <c r="I215" s="2657"/>
      <c r="J215" s="2657"/>
      <c r="K215" s="2657"/>
      <c r="L215" s="2657"/>
      <c r="M215" s="2657"/>
      <c r="N215" s="2657"/>
    </row>
    <row r="216" spans="1:14" s="206" customFormat="1" ht="41.25" customHeight="1">
      <c r="A216" s="2657" t="s">
        <v>1034</v>
      </c>
      <c r="B216" s="2657"/>
      <c r="C216" s="2657"/>
      <c r="D216" s="2657"/>
      <c r="E216" s="2657"/>
      <c r="F216" s="2657"/>
      <c r="G216" s="2657"/>
      <c r="H216" s="2657"/>
      <c r="I216" s="2657"/>
      <c r="J216" s="2657"/>
      <c r="K216" s="2657"/>
      <c r="L216" s="2657"/>
      <c r="M216" s="2657"/>
      <c r="N216" s="2657"/>
    </row>
    <row r="217" spans="1:14" s="206" customFormat="1" ht="34.5" customHeight="1">
      <c r="A217" s="2657" t="s">
        <v>1035</v>
      </c>
      <c r="B217" s="2657"/>
      <c r="C217" s="2657"/>
      <c r="D217" s="2657"/>
      <c r="E217" s="2657"/>
      <c r="F217" s="2657"/>
      <c r="G217" s="2657"/>
      <c r="H217" s="2657"/>
      <c r="I217" s="2657"/>
      <c r="J217" s="2657"/>
      <c r="K217" s="2657"/>
      <c r="L217" s="2657"/>
      <c r="M217" s="2657"/>
      <c r="N217" s="2657"/>
    </row>
    <row r="218" spans="1:14" s="1552" customFormat="1" ht="23.25" customHeight="1">
      <c r="A218" s="2552" t="s">
        <v>1036</v>
      </c>
      <c r="B218" s="2552"/>
      <c r="C218" s="2552"/>
      <c r="D218" s="2552"/>
      <c r="E218" s="2552"/>
      <c r="F218" s="2552"/>
      <c r="G218" s="2552"/>
      <c r="H218" s="2552"/>
      <c r="I218" s="2552"/>
      <c r="J218" s="2552"/>
      <c r="K218" s="2552"/>
      <c r="L218" s="2552"/>
      <c r="M218" s="2552"/>
      <c r="N218" s="2002"/>
    </row>
    <row r="219" spans="1:14" ht="13.5" thickBot="1"/>
    <row r="220" spans="1:14" ht="42.75" customHeight="1" thickBot="1">
      <c r="A220" s="2649" t="s">
        <v>1037</v>
      </c>
      <c r="B220" s="2650"/>
      <c r="C220" s="2650"/>
      <c r="D220" s="2650"/>
      <c r="E220" s="2650"/>
      <c r="F220" s="2650"/>
      <c r="G220" s="2650"/>
      <c r="H220" s="2650"/>
      <c r="I220" s="2650"/>
      <c r="J220" s="2650"/>
      <c r="K220" s="2650"/>
      <c r="L220" s="2650"/>
      <c r="M220" s="2650"/>
      <c r="N220" s="2651"/>
    </row>
    <row r="221" spans="1:14" ht="64.5" thickBot="1">
      <c r="A221" s="665" t="s">
        <v>939</v>
      </c>
      <c r="B221" s="665" t="s">
        <v>1038</v>
      </c>
      <c r="C221" s="665" t="s">
        <v>1039</v>
      </c>
      <c r="D221" s="665" t="s">
        <v>942</v>
      </c>
      <c r="E221" s="665" t="s">
        <v>1040</v>
      </c>
      <c r="F221" s="665" t="s">
        <v>1041</v>
      </c>
      <c r="G221" s="665" t="s">
        <v>1042</v>
      </c>
      <c r="H221" s="665" t="s">
        <v>1043</v>
      </c>
      <c r="I221" s="665" t="s">
        <v>947</v>
      </c>
      <c r="J221" s="665" t="s">
        <v>1044</v>
      </c>
      <c r="K221" s="665" t="s">
        <v>1045</v>
      </c>
      <c r="L221" s="665" t="s">
        <v>950</v>
      </c>
      <c r="M221" s="665" t="s">
        <v>1046</v>
      </c>
      <c r="N221" s="665" t="s">
        <v>1047</v>
      </c>
    </row>
    <row r="222" spans="1:14" ht="13.5" thickBot="1">
      <c r="A222" s="1939" t="s">
        <v>953</v>
      </c>
      <c r="B222" s="666"/>
      <c r="C222" s="666"/>
      <c r="D222" s="666"/>
      <c r="E222" s="666"/>
      <c r="F222" s="666"/>
      <c r="G222" s="666"/>
      <c r="H222" s="666"/>
      <c r="I222" s="666"/>
      <c r="J222" s="666"/>
      <c r="K222" s="666"/>
      <c r="L222" s="666"/>
      <c r="M222" s="666"/>
      <c r="N222" s="666"/>
    </row>
    <row r="223" spans="1:14" ht="13.5" thickBot="1">
      <c r="A223" s="1940" t="s">
        <v>536</v>
      </c>
      <c r="B223" s="1210"/>
      <c r="C223" s="1210"/>
      <c r="D223" s="1211">
        <f t="shared" ref="D223:D234" si="16">IFERROR(C223/B223,0)</f>
        <v>0</v>
      </c>
      <c r="E223" s="1210"/>
      <c r="F223" s="1211">
        <f t="shared" ref="F223:F234" si="17">IFERROR(C223/E223,0)</f>
        <v>0</v>
      </c>
      <c r="G223" s="667"/>
      <c r="H223" s="667"/>
      <c r="I223" s="667"/>
      <c r="J223" s="667"/>
      <c r="K223" s="667"/>
      <c r="L223" s="667"/>
      <c r="M223" s="667"/>
      <c r="N223" s="667"/>
    </row>
    <row r="224" spans="1:14" ht="13.5" thickBot="1">
      <c r="A224" s="1940" t="s">
        <v>954</v>
      </c>
      <c r="B224" s="1210"/>
      <c r="C224" s="1210"/>
      <c r="D224" s="1211">
        <f t="shared" si="16"/>
        <v>0</v>
      </c>
      <c r="E224" s="1210"/>
      <c r="F224" s="1211">
        <f t="shared" si="17"/>
        <v>0</v>
      </c>
      <c r="G224" s="667"/>
      <c r="H224" s="667"/>
      <c r="I224" s="667"/>
      <c r="J224" s="667"/>
      <c r="K224" s="667"/>
      <c r="L224" s="667"/>
      <c r="M224" s="667"/>
      <c r="N224" s="667"/>
    </row>
    <row r="225" spans="1:14" ht="13.5" thickBot="1">
      <c r="A225" s="1940" t="s">
        <v>955</v>
      </c>
      <c r="B225" s="668"/>
      <c r="C225" s="668"/>
      <c r="D225" s="1211">
        <f t="shared" si="16"/>
        <v>0</v>
      </c>
      <c r="E225" s="668"/>
      <c r="F225" s="669">
        <f t="shared" si="17"/>
        <v>0</v>
      </c>
      <c r="G225" s="667"/>
      <c r="H225" s="667"/>
      <c r="I225" s="667"/>
      <c r="J225" s="667"/>
      <c r="K225" s="667"/>
      <c r="L225" s="667"/>
      <c r="M225" s="667"/>
      <c r="N225" s="667"/>
    </row>
    <row r="226" spans="1:14" ht="13.5" thickBot="1">
      <c r="A226" s="1940" t="s">
        <v>956</v>
      </c>
      <c r="B226" s="668"/>
      <c r="C226" s="668"/>
      <c r="D226" s="1211">
        <f t="shared" si="16"/>
        <v>0</v>
      </c>
      <c r="E226" s="668"/>
      <c r="F226" s="669">
        <f t="shared" si="17"/>
        <v>0</v>
      </c>
      <c r="G226" s="667"/>
      <c r="H226" s="667"/>
      <c r="I226" s="667"/>
      <c r="J226" s="667"/>
      <c r="K226" s="667"/>
      <c r="L226" s="667"/>
      <c r="M226" s="667"/>
      <c r="N226" s="667"/>
    </row>
    <row r="227" spans="1:14" ht="13.5" thickBot="1">
      <c r="A227" s="1940" t="s">
        <v>957</v>
      </c>
      <c r="B227" s="668"/>
      <c r="C227" s="668"/>
      <c r="D227" s="1211">
        <f t="shared" si="16"/>
        <v>0</v>
      </c>
      <c r="E227" s="668"/>
      <c r="F227" s="669">
        <f t="shared" si="17"/>
        <v>0</v>
      </c>
      <c r="G227" s="667"/>
      <c r="H227" s="667"/>
      <c r="I227" s="667"/>
      <c r="J227" s="667"/>
      <c r="K227" s="667"/>
      <c r="L227" s="667"/>
      <c r="M227" s="667"/>
      <c r="N227" s="667"/>
    </row>
    <row r="228" spans="1:14" ht="13.5" thickBot="1">
      <c r="A228" s="1940" t="s">
        <v>958</v>
      </c>
      <c r="B228" s="668"/>
      <c r="C228" s="668"/>
      <c r="D228" s="1211">
        <f t="shared" si="16"/>
        <v>0</v>
      </c>
      <c r="E228" s="668"/>
      <c r="F228" s="669">
        <f t="shared" si="17"/>
        <v>0</v>
      </c>
      <c r="G228" s="667"/>
      <c r="H228" s="667"/>
      <c r="I228" s="667"/>
      <c r="J228" s="667"/>
      <c r="K228" s="667"/>
      <c r="L228" s="667"/>
      <c r="M228" s="667"/>
      <c r="N228" s="667"/>
    </row>
    <row r="229" spans="1:14" ht="13.5" thickBot="1">
      <c r="A229" s="1940" t="s">
        <v>959</v>
      </c>
      <c r="B229" s="670"/>
      <c r="C229" s="670"/>
      <c r="D229" s="1211">
        <f t="shared" si="16"/>
        <v>0</v>
      </c>
      <c r="E229" s="670"/>
      <c r="F229" s="671">
        <f t="shared" si="17"/>
        <v>0</v>
      </c>
      <c r="G229" s="667"/>
      <c r="H229" s="667"/>
      <c r="I229" s="667"/>
      <c r="J229" s="667"/>
      <c r="K229" s="667"/>
      <c r="L229" s="667"/>
      <c r="M229" s="667"/>
      <c r="N229" s="667"/>
    </row>
    <row r="230" spans="1:14" ht="13.5" thickBot="1">
      <c r="A230" s="1940" t="s">
        <v>960</v>
      </c>
      <c r="B230" s="670"/>
      <c r="C230" s="670"/>
      <c r="D230" s="1211">
        <f t="shared" si="16"/>
        <v>0</v>
      </c>
      <c r="E230" s="670"/>
      <c r="F230" s="671">
        <f t="shared" si="17"/>
        <v>0</v>
      </c>
      <c r="G230" s="667"/>
      <c r="H230" s="667"/>
      <c r="I230" s="667"/>
      <c r="J230" s="667"/>
      <c r="K230" s="667"/>
      <c r="L230" s="667"/>
      <c r="M230" s="667"/>
      <c r="N230" s="667"/>
    </row>
    <row r="231" spans="1:14" ht="13.5" thickBot="1">
      <c r="A231" s="1940" t="s">
        <v>1048</v>
      </c>
      <c r="B231" s="670"/>
      <c r="C231" s="670"/>
      <c r="D231" s="1211">
        <f t="shared" si="16"/>
        <v>0</v>
      </c>
      <c r="E231" s="670"/>
      <c r="F231" s="671">
        <f t="shared" si="17"/>
        <v>0</v>
      </c>
      <c r="G231" s="667"/>
      <c r="H231" s="667"/>
      <c r="I231" s="667"/>
      <c r="J231" s="667"/>
      <c r="K231" s="667"/>
      <c r="L231" s="667"/>
      <c r="M231" s="667"/>
      <c r="N231" s="667"/>
    </row>
    <row r="232" spans="1:14" ht="13.5" thickBot="1">
      <c r="A232" s="1940" t="s">
        <v>1049</v>
      </c>
      <c r="B232" s="670"/>
      <c r="C232" s="670"/>
      <c r="D232" s="1211">
        <f t="shared" si="16"/>
        <v>0</v>
      </c>
      <c r="E232" s="670"/>
      <c r="F232" s="671">
        <f t="shared" si="17"/>
        <v>0</v>
      </c>
      <c r="G232" s="667"/>
      <c r="H232" s="667"/>
      <c r="I232" s="667"/>
      <c r="J232" s="667"/>
      <c r="K232" s="667"/>
      <c r="L232" s="667"/>
      <c r="M232" s="667"/>
      <c r="N232" s="667"/>
    </row>
    <row r="233" spans="1:14" ht="13.5" thickBot="1">
      <c r="A233" s="1940" t="s">
        <v>1050</v>
      </c>
      <c r="B233" s="670"/>
      <c r="C233" s="670"/>
      <c r="D233" s="1211">
        <f t="shared" si="16"/>
        <v>0</v>
      </c>
      <c r="E233" s="670"/>
      <c r="F233" s="671">
        <f t="shared" si="17"/>
        <v>0</v>
      </c>
      <c r="G233" s="667"/>
      <c r="H233" s="667"/>
      <c r="I233" s="667"/>
      <c r="J233" s="667"/>
      <c r="K233" s="667"/>
      <c r="L233" s="667"/>
      <c r="M233" s="667"/>
      <c r="N233" s="667"/>
    </row>
    <row r="234" spans="1:14">
      <c r="A234" s="1940" t="s">
        <v>1051</v>
      </c>
      <c r="B234" s="670"/>
      <c r="C234" s="670"/>
      <c r="D234" s="1211">
        <f t="shared" si="16"/>
        <v>0</v>
      </c>
      <c r="E234" s="670"/>
      <c r="F234" s="671">
        <f t="shared" si="17"/>
        <v>0</v>
      </c>
      <c r="G234" s="667"/>
      <c r="H234" s="667"/>
      <c r="I234" s="667"/>
      <c r="J234" s="667"/>
      <c r="K234" s="667"/>
      <c r="L234" s="667"/>
      <c r="M234" s="667"/>
      <c r="N234" s="667"/>
    </row>
    <row r="235" spans="1:14">
      <c r="A235" s="1939" t="s">
        <v>967</v>
      </c>
      <c r="B235" s="1510"/>
      <c r="C235" s="1510"/>
      <c r="D235" s="1510"/>
      <c r="E235" s="1510"/>
      <c r="F235" s="1510"/>
      <c r="G235" s="1510"/>
      <c r="H235" s="1510"/>
      <c r="I235" s="1510"/>
      <c r="J235" s="1510"/>
      <c r="K235" s="1510"/>
      <c r="L235" s="1510"/>
      <c r="M235" s="1510"/>
      <c r="N235" s="1941"/>
    </row>
    <row r="236" spans="1:14">
      <c r="A236" s="672" t="s">
        <v>968</v>
      </c>
      <c r="B236" s="668"/>
      <c r="C236" s="668"/>
      <c r="D236" s="1211">
        <f t="shared" ref="D236:D245" si="18">IFERROR(C236/B236,0)</f>
        <v>0</v>
      </c>
      <c r="E236" s="668"/>
      <c r="F236" s="669">
        <f t="shared" ref="F236:F245" si="19">IFERROR(C236/E236,0)</f>
        <v>0</v>
      </c>
      <c r="G236" s="668"/>
      <c r="H236" s="668"/>
      <c r="I236" s="668"/>
      <c r="J236" s="668"/>
      <c r="K236" s="668"/>
      <c r="L236" s="668"/>
      <c r="M236" s="668"/>
      <c r="N236" s="668"/>
    </row>
    <row r="237" spans="1:14">
      <c r="A237" s="1212" t="s">
        <v>969</v>
      </c>
      <c r="B237" s="668"/>
      <c r="C237" s="668"/>
      <c r="D237" s="1211">
        <f t="shared" si="18"/>
        <v>0</v>
      </c>
      <c r="E237" s="668"/>
      <c r="F237" s="669">
        <f t="shared" si="19"/>
        <v>0</v>
      </c>
      <c r="G237" s="668"/>
      <c r="H237" s="668"/>
      <c r="I237" s="668"/>
      <c r="J237" s="1210"/>
      <c r="K237" s="1210"/>
      <c r="L237" s="1210"/>
      <c r="M237" s="1210"/>
      <c r="N237" s="1210"/>
    </row>
    <row r="238" spans="1:14">
      <c r="A238" s="1212" t="s">
        <v>1052</v>
      </c>
      <c r="B238" s="1210"/>
      <c r="C238" s="1210"/>
      <c r="D238" s="1211">
        <f t="shared" si="18"/>
        <v>0</v>
      </c>
      <c r="E238" s="1210"/>
      <c r="F238" s="1211">
        <f t="shared" si="19"/>
        <v>0</v>
      </c>
      <c r="G238" s="1210"/>
      <c r="H238" s="1210"/>
      <c r="I238" s="1210"/>
      <c r="J238" s="1210"/>
      <c r="K238" s="1210"/>
      <c r="L238" s="1210"/>
      <c r="M238" s="1210"/>
      <c r="N238" s="1210"/>
    </row>
    <row r="239" spans="1:14">
      <c r="A239" s="1212" t="s">
        <v>972</v>
      </c>
      <c r="B239" s="1210"/>
      <c r="C239" s="1210"/>
      <c r="D239" s="1211">
        <f t="shared" si="18"/>
        <v>0</v>
      </c>
      <c r="E239" s="1210"/>
      <c r="F239" s="1211">
        <f t="shared" si="19"/>
        <v>0</v>
      </c>
      <c r="G239" s="1210"/>
      <c r="H239" s="1210"/>
      <c r="I239" s="1210"/>
      <c r="J239" s="1210"/>
      <c r="K239" s="1210"/>
      <c r="L239" s="1210"/>
      <c r="M239" s="1210"/>
      <c r="N239" s="1210"/>
    </row>
    <row r="240" spans="1:14">
      <c r="A240" s="1212" t="s">
        <v>1053</v>
      </c>
      <c r="B240" s="1210"/>
      <c r="C240" s="1210"/>
      <c r="D240" s="1211">
        <f t="shared" si="18"/>
        <v>0</v>
      </c>
      <c r="E240" s="1210"/>
      <c r="F240" s="1211">
        <f t="shared" si="19"/>
        <v>0</v>
      </c>
      <c r="G240" s="1210"/>
      <c r="H240" s="1210"/>
      <c r="I240" s="1210"/>
      <c r="J240" s="1210"/>
      <c r="K240" s="1210"/>
      <c r="L240" s="1210"/>
      <c r="M240" s="1210"/>
      <c r="N240" s="1210"/>
    </row>
    <row r="241" spans="1:14">
      <c r="A241" s="1213" t="s">
        <v>1054</v>
      </c>
      <c r="B241" s="1210"/>
      <c r="C241" s="1210"/>
      <c r="D241" s="1211">
        <f t="shared" si="18"/>
        <v>0</v>
      </c>
      <c r="E241" s="1210"/>
      <c r="F241" s="1211">
        <f t="shared" si="19"/>
        <v>0</v>
      </c>
      <c r="G241" s="1210"/>
      <c r="H241" s="1210"/>
      <c r="I241" s="1210"/>
      <c r="J241" s="1210"/>
      <c r="K241" s="1210"/>
      <c r="L241" s="1210"/>
      <c r="M241" s="1210"/>
      <c r="N241" s="1210"/>
    </row>
    <row r="242" spans="1:14">
      <c r="A242" s="1213" t="s">
        <v>1055</v>
      </c>
      <c r="B242" s="1210"/>
      <c r="C242" s="1210"/>
      <c r="D242" s="1211">
        <f t="shared" si="18"/>
        <v>0</v>
      </c>
      <c r="E242" s="1210"/>
      <c r="F242" s="1211">
        <f t="shared" si="19"/>
        <v>0</v>
      </c>
      <c r="G242" s="1210"/>
      <c r="H242" s="1210"/>
      <c r="I242" s="1210"/>
      <c r="J242" s="1210"/>
      <c r="K242" s="1210"/>
      <c r="L242" s="1210"/>
      <c r="M242" s="1210"/>
      <c r="N242" s="1210"/>
    </row>
    <row r="243" spans="1:14">
      <c r="A243" s="1213" t="s">
        <v>1056</v>
      </c>
      <c r="B243" s="1210"/>
      <c r="C243" s="1210"/>
      <c r="D243" s="1211">
        <f t="shared" si="18"/>
        <v>0</v>
      </c>
      <c r="E243" s="1210"/>
      <c r="F243" s="1211">
        <f t="shared" si="19"/>
        <v>0</v>
      </c>
      <c r="G243" s="1210"/>
      <c r="H243" s="1210"/>
      <c r="I243" s="1210"/>
      <c r="J243" s="1210"/>
      <c r="K243" s="1210"/>
      <c r="L243" s="1210"/>
      <c r="M243" s="1210"/>
      <c r="N243" s="1210"/>
    </row>
    <row r="244" spans="1:14">
      <c r="A244" s="1213" t="s">
        <v>1057</v>
      </c>
      <c r="B244" s="1210"/>
      <c r="C244" s="1210"/>
      <c r="D244" s="1211">
        <f t="shared" si="18"/>
        <v>0</v>
      </c>
      <c r="E244" s="1210"/>
      <c r="F244" s="1211">
        <f t="shared" si="19"/>
        <v>0</v>
      </c>
      <c r="G244" s="1210"/>
      <c r="H244" s="1210"/>
      <c r="I244" s="1210"/>
      <c r="J244" s="1210"/>
      <c r="K244" s="1210"/>
      <c r="L244" s="1210"/>
      <c r="M244" s="1210"/>
      <c r="N244" s="1210"/>
    </row>
    <row r="245" spans="1:14">
      <c r="A245" s="1213" t="s">
        <v>1058</v>
      </c>
      <c r="B245" s="1210"/>
      <c r="C245" s="1210"/>
      <c r="D245" s="1211">
        <f t="shared" si="18"/>
        <v>0</v>
      </c>
      <c r="E245" s="1210"/>
      <c r="F245" s="1211">
        <f t="shared" si="19"/>
        <v>0</v>
      </c>
      <c r="G245" s="1210"/>
      <c r="H245" s="1210"/>
      <c r="I245" s="1210"/>
      <c r="J245" s="1210"/>
      <c r="K245" s="1210"/>
      <c r="L245" s="1210"/>
      <c r="M245" s="1210"/>
      <c r="N245" s="1210"/>
    </row>
    <row r="246" spans="1:14">
      <c r="A246" s="1939" t="s">
        <v>981</v>
      </c>
      <c r="B246" s="1510"/>
      <c r="C246" s="1510"/>
      <c r="D246" s="1510"/>
      <c r="E246" s="1510"/>
      <c r="F246" s="1510"/>
      <c r="G246" s="1510"/>
      <c r="H246" s="1510"/>
      <c r="I246" s="1510"/>
      <c r="J246" s="1510"/>
      <c r="K246" s="1510"/>
      <c r="L246" s="1510"/>
      <c r="M246" s="1510"/>
      <c r="N246" s="1941"/>
    </row>
    <row r="247" spans="1:14">
      <c r="A247" s="1212" t="s">
        <v>982</v>
      </c>
      <c r="B247" s="1210"/>
      <c r="C247" s="1210"/>
      <c r="D247" s="1211">
        <f t="shared" ref="D247:D253" si="20">IFERROR(C247/B247,0)</f>
        <v>0</v>
      </c>
      <c r="E247" s="1210"/>
      <c r="F247" s="1211">
        <f t="shared" ref="F247:F253" si="21">IFERROR(C247/E247,0)</f>
        <v>0</v>
      </c>
      <c r="G247" s="1210"/>
      <c r="H247" s="1210"/>
      <c r="I247" s="1210"/>
      <c r="J247" s="1210"/>
      <c r="K247" s="1210"/>
      <c r="L247" s="1210"/>
      <c r="M247" s="1210"/>
      <c r="N247" s="1210"/>
    </row>
    <row r="248" spans="1:14">
      <c r="A248" s="1212" t="s">
        <v>1059</v>
      </c>
      <c r="B248" s="1210"/>
      <c r="C248" s="1210"/>
      <c r="D248" s="1211">
        <f t="shared" si="20"/>
        <v>0</v>
      </c>
      <c r="E248" s="1210"/>
      <c r="F248" s="1211">
        <f t="shared" si="21"/>
        <v>0</v>
      </c>
      <c r="G248" s="1210"/>
      <c r="H248" s="1210"/>
      <c r="I248" s="1210"/>
      <c r="J248" s="1210"/>
      <c r="K248" s="1210"/>
      <c r="L248" s="1210"/>
      <c r="M248" s="1210"/>
      <c r="N248" s="1210"/>
    </row>
    <row r="249" spans="1:14">
      <c r="A249" s="1212" t="s">
        <v>1060</v>
      </c>
      <c r="B249" s="1210"/>
      <c r="C249" s="1210"/>
      <c r="D249" s="1211">
        <f t="shared" si="20"/>
        <v>0</v>
      </c>
      <c r="E249" s="1210"/>
      <c r="F249" s="1211">
        <f t="shared" si="21"/>
        <v>0</v>
      </c>
      <c r="G249" s="1210"/>
      <c r="H249" s="1210"/>
      <c r="I249" s="1210"/>
      <c r="J249" s="1210"/>
      <c r="K249" s="1210"/>
      <c r="L249" s="1210"/>
      <c r="M249" s="1210"/>
      <c r="N249" s="1210"/>
    </row>
    <row r="250" spans="1:14">
      <c r="A250" s="1212" t="s">
        <v>1061</v>
      </c>
      <c r="B250" s="1210"/>
      <c r="C250" s="1210"/>
      <c r="D250" s="1211">
        <f t="shared" si="20"/>
        <v>0</v>
      </c>
      <c r="E250" s="1210"/>
      <c r="F250" s="1211">
        <f t="shared" si="21"/>
        <v>0</v>
      </c>
      <c r="G250" s="1210"/>
      <c r="H250" s="1210"/>
      <c r="I250" s="1210"/>
      <c r="J250" s="1210"/>
      <c r="K250" s="1210"/>
      <c r="L250" s="1210"/>
      <c r="M250" s="1210"/>
      <c r="N250" s="1210"/>
    </row>
    <row r="251" spans="1:14">
      <c r="A251" s="1212" t="s">
        <v>1062</v>
      </c>
      <c r="B251" s="1210"/>
      <c r="C251" s="1210"/>
      <c r="D251" s="1211">
        <f t="shared" si="20"/>
        <v>0</v>
      </c>
      <c r="E251" s="1210"/>
      <c r="F251" s="1211">
        <f t="shared" si="21"/>
        <v>0</v>
      </c>
      <c r="G251" s="1210"/>
      <c r="H251" s="1210"/>
      <c r="I251" s="1210"/>
      <c r="J251" s="1210"/>
      <c r="K251" s="1210"/>
      <c r="L251" s="1210"/>
      <c r="M251" s="1210"/>
      <c r="N251" s="1210"/>
    </row>
    <row r="252" spans="1:14">
      <c r="A252" s="1212" t="s">
        <v>1063</v>
      </c>
      <c r="B252" s="1210"/>
      <c r="C252" s="1210"/>
      <c r="D252" s="1211">
        <f t="shared" si="20"/>
        <v>0</v>
      </c>
      <c r="E252" s="1210"/>
      <c r="F252" s="1211">
        <f t="shared" si="21"/>
        <v>0</v>
      </c>
      <c r="G252" s="1210"/>
      <c r="H252" s="1210"/>
      <c r="I252" s="1210"/>
      <c r="J252" s="1210"/>
      <c r="K252" s="1210"/>
      <c r="L252" s="1210"/>
      <c r="M252" s="1210"/>
      <c r="N252" s="1210"/>
    </row>
    <row r="253" spans="1:14">
      <c r="A253" s="1212" t="s">
        <v>1064</v>
      </c>
      <c r="B253" s="1210"/>
      <c r="C253" s="1210"/>
      <c r="D253" s="1211">
        <f t="shared" si="20"/>
        <v>0</v>
      </c>
      <c r="E253" s="1210"/>
      <c r="F253" s="1211">
        <f t="shared" si="21"/>
        <v>0</v>
      </c>
      <c r="G253" s="1210"/>
      <c r="H253" s="1210"/>
      <c r="I253" s="1210"/>
      <c r="J253" s="1210"/>
      <c r="K253" s="1210"/>
      <c r="L253" s="1210"/>
      <c r="M253" s="1210"/>
      <c r="N253" s="1210"/>
    </row>
    <row r="254" spans="1:14">
      <c r="A254" s="1939" t="s">
        <v>993</v>
      </c>
      <c r="B254" s="1510"/>
      <c r="C254" s="1510"/>
      <c r="D254" s="1510"/>
      <c r="E254" s="1510"/>
      <c r="F254" s="1510"/>
      <c r="G254" s="1510"/>
      <c r="H254" s="1510"/>
      <c r="I254" s="1510"/>
      <c r="J254" s="1510"/>
      <c r="K254" s="1510"/>
      <c r="L254" s="1510"/>
      <c r="M254" s="1510"/>
      <c r="N254" s="1941"/>
    </row>
    <row r="255" spans="1:14">
      <c r="A255" s="1212" t="s">
        <v>994</v>
      </c>
      <c r="B255" s="1210"/>
      <c r="C255" s="1210"/>
      <c r="D255" s="1211">
        <f>IFERROR(C255/B255,0)</f>
        <v>0</v>
      </c>
      <c r="E255" s="1210"/>
      <c r="F255" s="1211">
        <f>IFERROR(C255/E255,0)</f>
        <v>0</v>
      </c>
      <c r="G255" s="1210"/>
      <c r="H255" s="1210"/>
      <c r="I255" s="1210"/>
      <c r="J255" s="1210"/>
      <c r="K255" s="1210"/>
      <c r="L255" s="1210"/>
      <c r="M255" s="1210"/>
      <c r="N255" s="1210"/>
    </row>
    <row r="256" spans="1:14">
      <c r="A256" s="1212" t="s">
        <v>1065</v>
      </c>
      <c r="B256" s="1210"/>
      <c r="C256" s="1210"/>
      <c r="D256" s="1211">
        <f>IFERROR(C256/B256,0)</f>
        <v>0</v>
      </c>
      <c r="E256" s="1210"/>
      <c r="F256" s="1211">
        <f>IFERROR(C256/E256,0)</f>
        <v>0</v>
      </c>
      <c r="G256" s="1210"/>
      <c r="H256" s="1210"/>
      <c r="I256" s="1210"/>
      <c r="J256" s="1210"/>
      <c r="K256" s="1210"/>
      <c r="L256" s="1210"/>
      <c r="M256" s="1210"/>
      <c r="N256" s="1210"/>
    </row>
    <row r="257" spans="1:14" ht="13.5" thickBot="1">
      <c r="A257" s="673" t="s">
        <v>997</v>
      </c>
      <c r="B257" s="674"/>
      <c r="C257" s="674"/>
      <c r="D257" s="675">
        <f>IFERROR(C257/B257,0)</f>
        <v>0</v>
      </c>
      <c r="E257" s="674"/>
      <c r="F257" s="675">
        <f>IFERROR(C257/E257,0)</f>
        <v>0</v>
      </c>
      <c r="G257" s="674"/>
      <c r="H257" s="674"/>
      <c r="I257" s="674"/>
      <c r="J257" s="674"/>
      <c r="K257" s="674"/>
      <c r="L257" s="674"/>
      <c r="M257" s="674"/>
      <c r="N257" s="674"/>
    </row>
  </sheetData>
  <mergeCells count="27">
    <mergeCell ref="A215:N215"/>
    <mergeCell ref="A216:N216"/>
    <mergeCell ref="A217:N217"/>
    <mergeCell ref="A213:N213"/>
    <mergeCell ref="A212:N212"/>
    <mergeCell ref="A207:N207"/>
    <mergeCell ref="A208:N208"/>
    <mergeCell ref="A209:N209"/>
    <mergeCell ref="A210:N210"/>
    <mergeCell ref="A214:N214"/>
    <mergeCell ref="A211:N211"/>
    <mergeCell ref="A1:N1"/>
    <mergeCell ref="A105:N105"/>
    <mergeCell ref="A2:N2"/>
    <mergeCell ref="A3:N3"/>
    <mergeCell ref="A220:N220"/>
    <mergeCell ref="A150:N150"/>
    <mergeCell ref="A218:M218"/>
    <mergeCell ref="A55:N55"/>
    <mergeCell ref="A5:N5"/>
    <mergeCell ref="A203:N203"/>
    <mergeCell ref="A206:N206"/>
    <mergeCell ref="A204:N204"/>
    <mergeCell ref="A205:N205"/>
    <mergeCell ref="A202:N202"/>
    <mergeCell ref="A201:N201"/>
    <mergeCell ref="A200:N200"/>
  </mergeCells>
  <printOptions horizontalCentered="1" verticalCentered="1"/>
  <pageMargins left="0.25" right="0.25" top="0.5" bottom="0.5" header="0.3" footer="0.3"/>
  <pageSetup scale="13" orientation="portrait" r:id="rId1"/>
  <headerFooter scaleWithDoc="0" alignWithMargins="0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  <pageSetUpPr fitToPage="1"/>
  </sheetPr>
  <dimension ref="A1:L27"/>
  <sheetViews>
    <sheetView workbookViewId="0">
      <selection activeCell="J10" sqref="J10"/>
    </sheetView>
  </sheetViews>
  <sheetFormatPr defaultColWidth="9.42578125" defaultRowHeight="15"/>
  <cols>
    <col min="1" max="1" width="38.5703125" style="11" customWidth="1"/>
    <col min="2" max="5" width="16.7109375" style="11" customWidth="1"/>
    <col min="6" max="6" width="14.5703125" style="11" customWidth="1"/>
    <col min="7" max="7" width="16.7109375" style="11" customWidth="1"/>
    <col min="8" max="8" width="92.85546875" style="11" customWidth="1"/>
    <col min="9" max="9" width="10.5703125" style="11" bestFit="1" customWidth="1"/>
    <col min="10" max="16384" width="9.42578125" style="11"/>
  </cols>
  <sheetData>
    <row r="1" spans="1:12" ht="15.75">
      <c r="A1" s="2403" t="s">
        <v>0</v>
      </c>
      <c r="B1" s="2403"/>
      <c r="C1" s="2403"/>
      <c r="D1" s="2403"/>
      <c r="E1" s="2403"/>
      <c r="F1" s="2403"/>
      <c r="G1" s="2403"/>
      <c r="H1" s="2403"/>
    </row>
    <row r="2" spans="1:12" customFormat="1" ht="15.75" customHeight="1">
      <c r="A2" s="2509" t="s">
        <v>1066</v>
      </c>
      <c r="B2" s="2509"/>
      <c r="C2" s="2509"/>
      <c r="D2" s="2509"/>
      <c r="E2" s="2509"/>
      <c r="F2" s="2509"/>
      <c r="G2" s="2509"/>
      <c r="H2" s="2509"/>
      <c r="I2" s="131"/>
      <c r="J2" s="129"/>
      <c r="K2" s="129"/>
      <c r="L2" s="129"/>
    </row>
    <row r="3" spans="1:12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133"/>
      <c r="J3" s="130"/>
      <c r="K3" s="130"/>
      <c r="L3" s="130"/>
    </row>
    <row r="4" spans="1:12" customFormat="1" ht="16.5" thickBot="1">
      <c r="A4" s="128"/>
      <c r="B4" s="128"/>
      <c r="C4" s="128"/>
      <c r="D4" s="128"/>
      <c r="E4" s="128"/>
      <c r="F4" s="128"/>
      <c r="G4" s="128"/>
      <c r="H4" s="128"/>
      <c r="I4" s="133"/>
      <c r="J4" s="130"/>
      <c r="K4" s="130"/>
      <c r="L4" s="130"/>
    </row>
    <row r="5" spans="1:12" s="12" customFormat="1" ht="15.75">
      <c r="A5" s="2667" t="s">
        <v>1067</v>
      </c>
      <c r="B5" s="2669" t="s">
        <v>1068</v>
      </c>
      <c r="C5" s="2670"/>
      <c r="D5" s="2671" t="s">
        <v>48</v>
      </c>
      <c r="E5" s="2672" t="s">
        <v>42</v>
      </c>
      <c r="F5" s="2661" t="s">
        <v>1069</v>
      </c>
      <c r="G5" s="2663" t="s">
        <v>1070</v>
      </c>
      <c r="H5" s="2665" t="s">
        <v>1071</v>
      </c>
    </row>
    <row r="6" spans="1:12" s="12" customFormat="1" ht="18" customHeight="1" thickBot="1">
      <c r="A6" s="2668"/>
      <c r="B6" s="1060" t="s">
        <v>46</v>
      </c>
      <c r="C6" s="1061" t="s">
        <v>47</v>
      </c>
      <c r="D6" s="2666"/>
      <c r="E6" s="2673"/>
      <c r="F6" s="2662"/>
      <c r="G6" s="2664"/>
      <c r="H6" s="2666"/>
    </row>
    <row r="7" spans="1:12" s="12" customFormat="1" ht="15.75">
      <c r="A7" s="1078" t="s">
        <v>1072</v>
      </c>
      <c r="B7" s="1062">
        <v>2244553.9207000006</v>
      </c>
      <c r="C7" s="1063">
        <v>277423.66930000013</v>
      </c>
      <c r="D7" s="1087">
        <f>B7+C7</f>
        <v>2521977.5900000008</v>
      </c>
      <c r="E7" s="892">
        <v>2521977.59</v>
      </c>
      <c r="F7" s="901">
        <f>D7/E7</f>
        <v>1.0000000000000004</v>
      </c>
      <c r="G7" s="1007">
        <v>-843219</v>
      </c>
      <c r="H7" s="998" t="s">
        <v>1073</v>
      </c>
      <c r="I7" s="33"/>
    </row>
    <row r="8" spans="1:12" s="12" customFormat="1" ht="15.75">
      <c r="A8" s="1078" t="s">
        <v>1074</v>
      </c>
      <c r="B8" s="1062">
        <v>1588458.2441999854</v>
      </c>
      <c r="C8" s="1063">
        <v>196381.0857999982</v>
      </c>
      <c r="D8" s="1088">
        <f t="shared" ref="D8:D16" si="0">B8+C8</f>
        <v>1784839.3299999835</v>
      </c>
      <c r="E8" s="892">
        <v>1784839.33</v>
      </c>
      <c r="F8" s="901">
        <f>D8/E8</f>
        <v>0.99999999999999079</v>
      </c>
      <c r="G8" s="1214">
        <v>1149298</v>
      </c>
      <c r="H8" s="999" t="s">
        <v>1075</v>
      </c>
      <c r="I8" s="33"/>
    </row>
    <row r="9" spans="1:12" s="12" customFormat="1" ht="15.75">
      <c r="A9" s="1079" t="s">
        <v>1076</v>
      </c>
      <c r="B9" s="1064">
        <v>109932.3015999999</v>
      </c>
      <c r="C9" s="1065">
        <v>13587.138399999987</v>
      </c>
      <c r="D9" s="1088">
        <f t="shared" si="0"/>
        <v>123519.43999999989</v>
      </c>
      <c r="E9" s="1155">
        <v>493699</v>
      </c>
      <c r="F9" s="901">
        <f>D9/E9</f>
        <v>0.25019179702612299</v>
      </c>
      <c r="G9" s="1214"/>
      <c r="H9" s="1000"/>
      <c r="I9" s="33"/>
    </row>
    <row r="10" spans="1:12" s="12" customFormat="1" ht="15.75">
      <c r="A10" s="1079" t="s">
        <v>1077</v>
      </c>
      <c r="B10" s="1064">
        <v>358999.61449999985</v>
      </c>
      <c r="C10" s="1065">
        <v>45011.19549999998</v>
      </c>
      <c r="D10" s="1088">
        <f t="shared" si="0"/>
        <v>404010.80999999982</v>
      </c>
      <c r="E10" s="1155">
        <v>831921</v>
      </c>
      <c r="F10" s="901">
        <v>0.49</v>
      </c>
      <c r="G10" s="1214">
        <v>-306079</v>
      </c>
      <c r="H10" s="1001" t="s">
        <v>1073</v>
      </c>
      <c r="I10" s="134"/>
    </row>
    <row r="11" spans="1:12" s="12" customFormat="1" ht="15.75">
      <c r="A11" s="1079" t="s">
        <v>1078</v>
      </c>
      <c r="B11" s="1064">
        <v>235849.99999999991</v>
      </c>
      <c r="C11" s="1065">
        <v>29149.999999999989</v>
      </c>
      <c r="D11" s="1088">
        <f>B11+C11</f>
        <v>264999.99999999988</v>
      </c>
      <c r="E11" s="1155">
        <v>265000</v>
      </c>
      <c r="F11" s="901">
        <f>D11/E11</f>
        <v>0.99999999999999956</v>
      </c>
      <c r="G11" s="1214"/>
      <c r="H11" s="1001"/>
      <c r="I11" s="134"/>
    </row>
    <row r="12" spans="1:12" s="12" customFormat="1" ht="15.75">
      <c r="A12" s="1080" t="s">
        <v>1079</v>
      </c>
      <c r="B12" s="1064">
        <v>12359.842400000001</v>
      </c>
      <c r="C12" s="1065">
        <v>1655.3476000000003</v>
      </c>
      <c r="D12" s="1088">
        <f t="shared" si="0"/>
        <v>14015.190000000002</v>
      </c>
      <c r="E12" s="1155">
        <v>19535</v>
      </c>
      <c r="F12" s="901">
        <v>0.72</v>
      </c>
      <c r="G12" s="1214"/>
      <c r="H12" s="1001"/>
      <c r="I12" s="135"/>
    </row>
    <row r="13" spans="1:12" s="12" customFormat="1" ht="15.75">
      <c r="A13" s="1079" t="s">
        <v>1080</v>
      </c>
      <c r="B13" s="1064">
        <v>0</v>
      </c>
      <c r="C13" s="1065">
        <v>0</v>
      </c>
      <c r="D13" s="1088">
        <f t="shared" si="0"/>
        <v>0</v>
      </c>
      <c r="E13" s="1155">
        <v>0</v>
      </c>
      <c r="F13" s="901">
        <v>0</v>
      </c>
      <c r="G13" s="1214"/>
      <c r="H13" s="1001"/>
      <c r="I13" s="136"/>
    </row>
    <row r="14" spans="1:12" s="12" customFormat="1" ht="15.75">
      <c r="A14" s="1080" t="s">
        <v>104</v>
      </c>
      <c r="B14" s="1064">
        <v>222034.0493999999</v>
      </c>
      <c r="C14" s="1065">
        <v>27442.410599999985</v>
      </c>
      <c r="D14" s="1088">
        <f t="shared" si="0"/>
        <v>249476.45999999988</v>
      </c>
      <c r="E14" s="1155">
        <v>327798</v>
      </c>
      <c r="F14" s="901">
        <f>D14/E14</f>
        <v>0.76106766972342688</v>
      </c>
      <c r="G14" s="1214"/>
      <c r="H14" s="1001"/>
      <c r="I14" s="33"/>
    </row>
    <row r="15" spans="1:12" s="12" customFormat="1" ht="15.75">
      <c r="A15" s="1080" t="s">
        <v>105</v>
      </c>
      <c r="B15" s="1064">
        <v>396989.17969999975</v>
      </c>
      <c r="C15" s="1065">
        <v>49069.64029999997</v>
      </c>
      <c r="D15" s="1088">
        <f t="shared" si="0"/>
        <v>446058.81999999972</v>
      </c>
      <c r="E15" s="1155">
        <v>694575</v>
      </c>
      <c r="F15" s="901">
        <f>D15/E15</f>
        <v>0.64220396645430622</v>
      </c>
      <c r="G15" s="1214"/>
      <c r="H15" s="1000"/>
      <c r="I15" s="34"/>
    </row>
    <row r="16" spans="1:12" s="12" customFormat="1" ht="15.75">
      <c r="A16" s="1079" t="s">
        <v>106</v>
      </c>
      <c r="B16" s="1066">
        <v>2941.4589000000001</v>
      </c>
      <c r="C16" s="1067">
        <v>363.55110000000002</v>
      </c>
      <c r="D16" s="1088">
        <f t="shared" si="0"/>
        <v>3305.01</v>
      </c>
      <c r="E16" s="896">
        <v>74023</v>
      </c>
      <c r="F16" s="901">
        <f>D16/E16</f>
        <v>4.4648420085649058E-2</v>
      </c>
      <c r="G16" s="1008"/>
      <c r="H16" s="1001"/>
      <c r="I16" s="33"/>
    </row>
    <row r="17" spans="1:9" s="12" customFormat="1" ht="16.5" thickBot="1">
      <c r="A17" s="1081"/>
      <c r="B17" s="1068"/>
      <c r="C17" s="1069"/>
      <c r="D17" s="1089"/>
      <c r="E17" s="1511"/>
      <c r="F17" s="1512"/>
      <c r="G17" s="1009"/>
      <c r="H17" s="1002"/>
    </row>
    <row r="18" spans="1:9" s="12" customFormat="1" ht="15.75">
      <c r="A18" s="1082" t="s">
        <v>114</v>
      </c>
      <c r="B18" s="1070">
        <f>SUM(B7:B17)</f>
        <v>5172118.6113999868</v>
      </c>
      <c r="C18" s="1071">
        <f>SUM(C7:C17)</f>
        <v>640084.03859999822</v>
      </c>
      <c r="D18" s="1090">
        <f>SUM(D7:D17)</f>
        <v>5812202.6499999827</v>
      </c>
      <c r="E18" s="897">
        <f>SUM(E7:E16)</f>
        <v>7013367.9199999999</v>
      </c>
      <c r="F18" s="2392">
        <f>D18/E18</f>
        <v>0.82873203235571635</v>
      </c>
      <c r="G18" s="1010">
        <f>SUM(G7:G16)</f>
        <v>0</v>
      </c>
      <c r="H18" s="1003"/>
      <c r="I18" s="82"/>
    </row>
    <row r="19" spans="1:9" s="12" customFormat="1" ht="16.5" thickBot="1">
      <c r="A19" s="1083"/>
      <c r="B19" s="1072"/>
      <c r="C19" s="1073"/>
      <c r="D19" s="1091"/>
      <c r="E19" s="1513"/>
      <c r="F19" s="1514"/>
      <c r="G19" s="1011"/>
      <c r="H19" s="1002"/>
    </row>
    <row r="20" spans="1:9" s="12" customFormat="1" ht="15.75">
      <c r="A20" s="1084" t="s">
        <v>1081</v>
      </c>
      <c r="B20" s="1074">
        <v>192309684.27000001</v>
      </c>
      <c r="C20" s="1075">
        <v>20131749.620000001</v>
      </c>
      <c r="D20" s="1092">
        <f>B20+C20</f>
        <v>212441433.89000002</v>
      </c>
      <c r="E20" s="898">
        <v>124031180</v>
      </c>
      <c r="F20" s="902">
        <f>D20/E20</f>
        <v>1.7128066820778454</v>
      </c>
      <c r="G20" s="1215">
        <v>0</v>
      </c>
      <c r="H20" s="1004"/>
    </row>
    <row r="21" spans="1:9" s="12" customFormat="1" ht="15.75">
      <c r="A21" s="1085" t="s">
        <v>1082</v>
      </c>
      <c r="B21" s="1064">
        <v>0</v>
      </c>
      <c r="C21" s="1065">
        <v>0</v>
      </c>
      <c r="D21" s="1093">
        <f t="shared" ref="D21" si="1">B21+C21</f>
        <v>0</v>
      </c>
      <c r="E21" s="1155">
        <v>0</v>
      </c>
      <c r="F21" s="903">
        <v>0</v>
      </c>
      <c r="G21" s="1216">
        <v>0</v>
      </c>
      <c r="H21" s="1005"/>
    </row>
    <row r="22" spans="1:9" s="12" customFormat="1" ht="16.5" thickBot="1">
      <c r="A22" s="1081"/>
      <c r="B22" s="1068"/>
      <c r="C22" s="1069"/>
      <c r="D22" s="1089"/>
      <c r="E22" s="1511"/>
      <c r="F22" s="1512"/>
      <c r="G22" s="1009"/>
      <c r="H22" s="1002"/>
    </row>
    <row r="23" spans="1:9" s="12" customFormat="1" ht="32.25" thickBot="1">
      <c r="A23" s="1086" t="s">
        <v>1083</v>
      </c>
      <c r="B23" s="1076">
        <f>B18+B20+B21</f>
        <v>197481802.88139999</v>
      </c>
      <c r="C23" s="1077">
        <f>C18+C20+C21</f>
        <v>20771833.658599999</v>
      </c>
      <c r="D23" s="1094">
        <f>D18+D20+D21</f>
        <v>218253636.53999999</v>
      </c>
      <c r="E23" s="1013">
        <f>E18+E20+E21</f>
        <v>131044547.92</v>
      </c>
      <c r="F23" s="1014">
        <f>D23/E23</f>
        <v>1.6654919262512116</v>
      </c>
      <c r="G23" s="1012">
        <f>SUM(G7:G16)</f>
        <v>0</v>
      </c>
      <c r="H23" s="1006"/>
      <c r="I23" s="82"/>
    </row>
    <row r="24" spans="1:9">
      <c r="B24" s="83"/>
      <c r="C24" s="83"/>
      <c r="D24" s="83"/>
      <c r="E24" s="83"/>
      <c r="G24" s="83"/>
    </row>
    <row r="25" spans="1:9" ht="18.75">
      <c r="A25" s="2660" t="s">
        <v>1084</v>
      </c>
      <c r="B25" s="2660"/>
      <c r="C25" s="2660"/>
      <c r="D25" s="2660"/>
      <c r="E25" s="2660"/>
      <c r="F25" s="2660"/>
      <c r="G25" s="2660"/>
      <c r="H25" s="2660"/>
    </row>
    <row r="26" spans="1:9" ht="18.75">
      <c r="A26" s="2660" t="s">
        <v>1085</v>
      </c>
      <c r="B26" s="2660"/>
      <c r="C26" s="2660"/>
      <c r="D26" s="2660"/>
      <c r="E26" s="2660"/>
      <c r="F26" s="2660"/>
      <c r="G26" s="2660"/>
      <c r="H26" s="2660"/>
    </row>
    <row r="27" spans="1:9" ht="15.75">
      <c r="A27" s="2659"/>
      <c r="B27" s="2919"/>
      <c r="C27" s="2919"/>
      <c r="D27" s="2919"/>
      <c r="E27" s="2920"/>
    </row>
  </sheetData>
  <customSheetViews>
    <customSheetView guid="{F8F6599B-2A1F-4529-A350-AEBC686D896D}" scale="120" showPageBreaks="1" fitToPage="1" printArea="1" topLeftCell="A2">
      <selection activeCell="A28" sqref="A28"/>
      <pageMargins left="0" right="0" top="0" bottom="0" header="0" footer="0"/>
      <printOptions horizontalCentered="1" verticalCentered="1" headings="1" gridLines="1"/>
      <pageSetup scale="77" orientation="landscape" r:id="rId1"/>
    </customSheetView>
  </customSheetViews>
  <mergeCells count="13">
    <mergeCell ref="A27:E27"/>
    <mergeCell ref="A1:H1"/>
    <mergeCell ref="A2:H2"/>
    <mergeCell ref="A3:H3"/>
    <mergeCell ref="A25:H25"/>
    <mergeCell ref="A26:H26"/>
    <mergeCell ref="F5:F6"/>
    <mergeCell ref="G5:G6"/>
    <mergeCell ref="H5:H6"/>
    <mergeCell ref="A5:A6"/>
    <mergeCell ref="B5:C5"/>
    <mergeCell ref="D5:D6"/>
    <mergeCell ref="E5:E6"/>
  </mergeCells>
  <printOptions horizontalCentered="1" verticalCentered="1"/>
  <pageMargins left="0.25" right="0.25" top="0.5" bottom="0.5" header="0.3" footer="0.3"/>
  <pageSetup scale="43" orientation="portrait" r:id="rId2"/>
  <headerFooter scaleWithDoc="0" alignWithMargins="0"/>
  <customProperties>
    <customPr name="_pios_id" r:id="rId3"/>
  </customProperties>
  <ignoredErrors>
    <ignoredError sqref="F17 F22 F19" evalError="1" calculatedColumn="1"/>
    <ignoredError sqref="F18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AFC34-A2C7-4848-A10F-F9D61C3AFAC1}">
  <sheetPr>
    <tabColor rgb="FF00B050"/>
    <pageSetUpPr fitToPage="1"/>
  </sheetPr>
  <dimension ref="A1:AD32"/>
  <sheetViews>
    <sheetView topLeftCell="A5" workbookViewId="0">
      <selection activeCell="J10" sqref="J10"/>
    </sheetView>
  </sheetViews>
  <sheetFormatPr defaultColWidth="9.42578125" defaultRowHeight="15"/>
  <cols>
    <col min="1" max="1" width="15.42578125" style="10" customWidth="1"/>
    <col min="2" max="2" width="11" style="11" customWidth="1"/>
    <col min="3" max="4" width="11.5703125" style="11" customWidth="1"/>
    <col min="5" max="5" width="13.42578125" style="11" customWidth="1"/>
    <col min="6" max="7" width="11.5703125" style="11" customWidth="1"/>
    <col min="8" max="8" width="11.42578125" style="11" customWidth="1"/>
    <col min="9" max="9" width="12" style="11" customWidth="1"/>
    <col min="10" max="10" width="12.42578125" style="11" customWidth="1"/>
    <col min="11" max="11" width="13.42578125" style="11" customWidth="1"/>
    <col min="12" max="12" width="11.5703125" style="11" customWidth="1"/>
    <col min="13" max="13" width="13.42578125" style="11" customWidth="1"/>
    <col min="14" max="14" width="11.42578125" style="11" customWidth="1"/>
    <col min="15" max="15" width="13.5703125" style="11" customWidth="1"/>
    <col min="16" max="16" width="12.42578125" style="11" customWidth="1"/>
    <col min="17" max="17" width="10.5703125" style="11" customWidth="1"/>
    <col min="18" max="18" width="14.42578125" style="11" customWidth="1"/>
    <col min="19" max="19" width="9.42578125" style="11"/>
    <col min="20" max="20" width="11.42578125" style="11" customWidth="1"/>
    <col min="21" max="21" width="10.5703125" style="11" customWidth="1"/>
    <col min="22" max="25" width="9.42578125" style="11"/>
    <col min="26" max="26" width="12.42578125" style="11" customWidth="1"/>
    <col min="27" max="27" width="12" style="11" customWidth="1"/>
    <col min="28" max="28" width="11.42578125" style="11" customWidth="1"/>
    <col min="29" max="16384" width="9.42578125" style="11"/>
  </cols>
  <sheetData>
    <row r="1" spans="1:30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  <c r="L1" s="2403"/>
      <c r="M1" s="2403"/>
      <c r="N1" s="2403"/>
      <c r="O1" s="2403"/>
      <c r="P1" s="2403"/>
      <c r="Q1" s="2403"/>
      <c r="R1" s="2403"/>
      <c r="S1" s="2403"/>
      <c r="T1" s="2403"/>
      <c r="U1" s="2403"/>
      <c r="V1" s="2403"/>
      <c r="W1" s="2403"/>
      <c r="X1" s="2403"/>
      <c r="Y1" s="2403"/>
      <c r="Z1" s="2403"/>
      <c r="AA1" s="2403"/>
      <c r="AB1" s="2403"/>
    </row>
    <row r="2" spans="1:30" customFormat="1" ht="15.75" customHeight="1">
      <c r="A2" s="2509" t="s">
        <v>1086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2509"/>
      <c r="M2" s="2509"/>
      <c r="N2" s="2509"/>
      <c r="O2" s="2509"/>
      <c r="P2" s="2509"/>
      <c r="Q2" s="2509"/>
      <c r="R2" s="2509"/>
      <c r="S2" s="2509"/>
      <c r="T2" s="2509"/>
      <c r="U2" s="2509"/>
      <c r="V2" s="2509"/>
      <c r="W2" s="2509"/>
      <c r="X2" s="2509"/>
      <c r="Y2" s="2509"/>
      <c r="Z2" s="2509"/>
      <c r="AA2" s="2509"/>
      <c r="AB2" s="2509"/>
    </row>
    <row r="3" spans="1:30" customFormat="1" ht="15.75">
      <c r="A3" s="2482" t="s">
        <v>40</v>
      </c>
      <c r="B3" s="2482"/>
      <c r="C3" s="2482"/>
      <c r="D3" s="2482"/>
      <c r="E3" s="2482"/>
      <c r="F3" s="2482"/>
      <c r="G3" s="2482"/>
      <c r="H3" s="2482"/>
      <c r="I3" s="2482"/>
      <c r="J3" s="2482"/>
      <c r="K3" s="2482"/>
      <c r="L3" s="2482"/>
      <c r="M3" s="2482"/>
      <c r="N3" s="2482"/>
      <c r="O3" s="2482"/>
      <c r="P3" s="2482"/>
      <c r="Q3" s="2482"/>
      <c r="R3" s="2482"/>
      <c r="S3" s="2482"/>
      <c r="T3" s="2482"/>
      <c r="U3" s="2482"/>
      <c r="V3" s="2482"/>
      <c r="W3" s="2482"/>
      <c r="X3" s="2482"/>
      <c r="Y3" s="2482"/>
      <c r="Z3" s="2482"/>
      <c r="AA3" s="2482"/>
      <c r="AB3" s="2482"/>
    </row>
    <row r="4" spans="1:30" ht="15.75" thickBot="1">
      <c r="A4" s="12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12"/>
      <c r="W4" s="12"/>
      <c r="X4" s="12"/>
      <c r="Y4" s="12"/>
      <c r="Z4" s="12"/>
      <c r="AA4" s="12"/>
      <c r="AB4" s="12"/>
      <c r="AC4" s="12"/>
    </row>
    <row r="5" spans="1:30" ht="18.600000000000001" customHeight="1" thickBot="1">
      <c r="A5" s="2699"/>
      <c r="B5" s="2702" t="s">
        <v>1087</v>
      </c>
      <c r="C5" s="2703"/>
      <c r="D5" s="2703"/>
      <c r="E5" s="2703"/>
      <c r="F5" s="2703"/>
      <c r="G5" s="2703"/>
      <c r="H5" s="2703"/>
      <c r="I5" s="2703"/>
      <c r="J5" s="2703"/>
      <c r="K5" s="2704"/>
      <c r="L5" s="2705" t="s">
        <v>1088</v>
      </c>
      <c r="M5" s="2706"/>
      <c r="N5" s="2706"/>
      <c r="O5" s="2707"/>
      <c r="P5" s="2702" t="s">
        <v>1089</v>
      </c>
      <c r="Q5" s="2703"/>
      <c r="R5" s="2703"/>
      <c r="S5" s="2703"/>
      <c r="T5" s="2703"/>
      <c r="U5" s="2689" t="s">
        <v>1090</v>
      </c>
      <c r="V5" s="2690"/>
      <c r="W5" s="2710" t="s">
        <v>1091</v>
      </c>
      <c r="X5" s="2710"/>
      <c r="Y5" s="2711"/>
      <c r="Z5" s="2691" t="s">
        <v>1092</v>
      </c>
      <c r="AA5" s="2694" t="s">
        <v>1093</v>
      </c>
      <c r="AB5" s="2678" t="s">
        <v>1094</v>
      </c>
      <c r="AC5" s="12"/>
    </row>
    <row r="6" spans="1:30" ht="29.85" customHeight="1" thickBot="1">
      <c r="A6" s="2700"/>
      <c r="B6" s="2681" t="s">
        <v>1095</v>
      </c>
      <c r="C6" s="2682"/>
      <c r="D6" s="2682"/>
      <c r="E6" s="2683"/>
      <c r="F6" s="2684" t="s">
        <v>1096</v>
      </c>
      <c r="G6" s="2685"/>
      <c r="H6" s="2685"/>
      <c r="I6" s="2685"/>
      <c r="J6" s="2686"/>
      <c r="K6" s="2697" t="s">
        <v>1097</v>
      </c>
      <c r="L6" s="2687" t="s">
        <v>1098</v>
      </c>
      <c r="M6" s="2714" t="s">
        <v>1099</v>
      </c>
      <c r="N6" s="2714" t="s">
        <v>1100</v>
      </c>
      <c r="O6" s="2718" t="s">
        <v>1101</v>
      </c>
      <c r="P6" s="2687" t="s">
        <v>1102</v>
      </c>
      <c r="Q6" s="2714" t="s">
        <v>1103</v>
      </c>
      <c r="R6" s="2714" t="s">
        <v>1104</v>
      </c>
      <c r="S6" s="2716" t="s">
        <v>1105</v>
      </c>
      <c r="T6" s="2708" t="s">
        <v>1106</v>
      </c>
      <c r="U6" s="2674" t="s">
        <v>1107</v>
      </c>
      <c r="V6" s="2676" t="s">
        <v>1108</v>
      </c>
      <c r="W6" s="2712"/>
      <c r="X6" s="2712"/>
      <c r="Y6" s="2713"/>
      <c r="Z6" s="2692"/>
      <c r="AA6" s="2695"/>
      <c r="AB6" s="2679"/>
      <c r="AC6" s="12"/>
    </row>
    <row r="7" spans="1:30" ht="31.5" thickBot="1">
      <c r="A7" s="2701"/>
      <c r="B7" s="1515" t="s">
        <v>1109</v>
      </c>
      <c r="C7" s="1516" t="s">
        <v>1110</v>
      </c>
      <c r="D7" s="1516" t="s">
        <v>1111</v>
      </c>
      <c r="E7" s="1517" t="s">
        <v>1112</v>
      </c>
      <c r="F7" s="1515" t="s">
        <v>1113</v>
      </c>
      <c r="G7" s="1516" t="s">
        <v>1114</v>
      </c>
      <c r="H7" s="1516" t="s">
        <v>1115</v>
      </c>
      <c r="I7" s="139" t="s">
        <v>1116</v>
      </c>
      <c r="J7" s="1517" t="s">
        <v>1117</v>
      </c>
      <c r="K7" s="2698"/>
      <c r="L7" s="2688"/>
      <c r="M7" s="2715"/>
      <c r="N7" s="2715"/>
      <c r="O7" s="2719"/>
      <c r="P7" s="2688"/>
      <c r="Q7" s="2715"/>
      <c r="R7" s="2715"/>
      <c r="S7" s="2717"/>
      <c r="T7" s="2709"/>
      <c r="U7" s="2675"/>
      <c r="V7" s="2677"/>
      <c r="W7" s="1623" t="s">
        <v>1118</v>
      </c>
      <c r="X7" s="1621" t="s">
        <v>1119</v>
      </c>
      <c r="Y7" s="1622" t="s">
        <v>1120</v>
      </c>
      <c r="Z7" s="2693"/>
      <c r="AA7" s="2696"/>
      <c r="AB7" s="2680"/>
      <c r="AC7" s="12"/>
    </row>
    <row r="8" spans="1:30">
      <c r="A8" s="1624" t="s">
        <v>1121</v>
      </c>
      <c r="B8" s="38">
        <v>15</v>
      </c>
      <c r="C8" s="39">
        <v>64</v>
      </c>
      <c r="D8" s="39">
        <v>23</v>
      </c>
      <c r="E8" s="40">
        <f t="shared" ref="E8:E19" si="0">SUM(B8:D8)</f>
        <v>102</v>
      </c>
      <c r="F8" s="38">
        <v>6188</v>
      </c>
      <c r="G8" s="39">
        <v>401</v>
      </c>
      <c r="H8" s="39">
        <v>435</v>
      </c>
      <c r="I8" s="41">
        <v>181</v>
      </c>
      <c r="J8" s="140">
        <f>SUM(F8:I8)</f>
        <v>7205</v>
      </c>
      <c r="K8" s="42">
        <f>E8+J8</f>
        <v>7307</v>
      </c>
      <c r="L8" s="38">
        <v>6025</v>
      </c>
      <c r="M8" s="39">
        <v>3296</v>
      </c>
      <c r="N8" s="43">
        <v>839</v>
      </c>
      <c r="O8" s="44">
        <f>SUM(L8:N8)</f>
        <v>10160</v>
      </c>
      <c r="P8" s="45">
        <v>4558</v>
      </c>
      <c r="Q8" s="43">
        <v>7</v>
      </c>
      <c r="R8" s="1054">
        <v>572</v>
      </c>
      <c r="S8" s="44">
        <v>1893</v>
      </c>
      <c r="T8" s="46">
        <f t="shared" ref="T8:T19" si="1">SUM(P8:S8)</f>
        <v>7030</v>
      </c>
      <c r="U8" s="141">
        <f>K8+O8</f>
        <v>17467</v>
      </c>
      <c r="V8" s="46">
        <f>K8-T8</f>
        <v>277</v>
      </c>
      <c r="W8" s="90">
        <v>192377</v>
      </c>
      <c r="X8" s="43">
        <v>93050</v>
      </c>
      <c r="Y8" s="44">
        <v>8630</v>
      </c>
      <c r="Z8" s="45">
        <v>337096</v>
      </c>
      <c r="AA8" s="39">
        <v>289930</v>
      </c>
      <c r="AB8" s="1625">
        <f>Z8/AA8</f>
        <v>1.1626806470527369</v>
      </c>
      <c r="AC8" s="12"/>
    </row>
    <row r="9" spans="1:30">
      <c r="A9" s="1626" t="s">
        <v>1122</v>
      </c>
      <c r="B9" s="1218">
        <v>18</v>
      </c>
      <c r="C9" s="381">
        <v>62</v>
      </c>
      <c r="D9" s="381">
        <v>28</v>
      </c>
      <c r="E9" s="40">
        <f t="shared" si="0"/>
        <v>108</v>
      </c>
      <c r="F9" s="1218">
        <v>5046</v>
      </c>
      <c r="G9" s="381">
        <v>433</v>
      </c>
      <c r="H9" s="381">
        <v>451</v>
      </c>
      <c r="I9" s="382">
        <v>138</v>
      </c>
      <c r="J9" s="155">
        <f t="shared" ref="J9:J19" si="2">F9+G9+H9+I9</f>
        <v>6068</v>
      </c>
      <c r="K9" s="42">
        <f t="shared" ref="K9:K19" si="3">E9+J9</f>
        <v>6176</v>
      </c>
      <c r="L9" s="1218">
        <v>4355</v>
      </c>
      <c r="M9" s="381">
        <v>2594</v>
      </c>
      <c r="N9" s="383">
        <v>988</v>
      </c>
      <c r="O9" s="44">
        <f t="shared" ref="O9:O19" si="4">SUM(L9:N9)</f>
        <v>7937</v>
      </c>
      <c r="P9" s="1219">
        <v>4169</v>
      </c>
      <c r="Q9" s="383">
        <v>7</v>
      </c>
      <c r="R9" s="1055">
        <v>420</v>
      </c>
      <c r="S9" s="44">
        <v>2761</v>
      </c>
      <c r="T9" s="46">
        <f t="shared" si="1"/>
        <v>7357</v>
      </c>
      <c r="U9" s="45">
        <f t="shared" ref="U9:U19" si="5">K9+O9</f>
        <v>14113</v>
      </c>
      <c r="V9" s="46">
        <f t="shared" ref="V9:V19" si="6">K9-T9</f>
        <v>-1181</v>
      </c>
      <c r="W9" s="156">
        <v>191466</v>
      </c>
      <c r="X9" s="383">
        <v>92797</v>
      </c>
      <c r="Y9" s="1518">
        <v>8625</v>
      </c>
      <c r="Z9" s="45">
        <v>335915</v>
      </c>
      <c r="AA9" s="39">
        <v>289930</v>
      </c>
      <c r="AB9" s="1625">
        <f t="shared" ref="AB9:AB19" si="7">Z9/AA9</f>
        <v>1.1586072500258684</v>
      </c>
      <c r="AC9" s="13"/>
      <c r="AD9" s="14"/>
    </row>
    <row r="10" spans="1:30">
      <c r="A10" s="1626" t="s">
        <v>1123</v>
      </c>
      <c r="B10" s="1218">
        <v>35</v>
      </c>
      <c r="C10" s="381">
        <v>65</v>
      </c>
      <c r="D10" s="381">
        <v>38</v>
      </c>
      <c r="E10" s="40">
        <f t="shared" si="0"/>
        <v>138</v>
      </c>
      <c r="F10" s="1218">
        <v>5304</v>
      </c>
      <c r="G10" s="381">
        <v>465</v>
      </c>
      <c r="H10" s="381">
        <v>505</v>
      </c>
      <c r="I10" s="382">
        <v>144</v>
      </c>
      <c r="J10" s="155">
        <f t="shared" si="2"/>
        <v>6418</v>
      </c>
      <c r="K10" s="42">
        <f t="shared" si="3"/>
        <v>6556</v>
      </c>
      <c r="L10" s="1218">
        <v>5335</v>
      </c>
      <c r="M10" s="381">
        <v>3053</v>
      </c>
      <c r="N10" s="383">
        <v>1527</v>
      </c>
      <c r="O10" s="44">
        <f t="shared" si="4"/>
        <v>9915</v>
      </c>
      <c r="P10" s="1219">
        <v>4243</v>
      </c>
      <c r="Q10" s="383">
        <v>26</v>
      </c>
      <c r="R10" s="1055">
        <v>564</v>
      </c>
      <c r="S10" s="44">
        <v>2326</v>
      </c>
      <c r="T10" s="46">
        <f t="shared" si="1"/>
        <v>7159</v>
      </c>
      <c r="U10" s="45">
        <f t="shared" si="5"/>
        <v>16471</v>
      </c>
      <c r="V10" s="46">
        <f t="shared" si="6"/>
        <v>-603</v>
      </c>
      <c r="W10" s="156">
        <v>191283</v>
      </c>
      <c r="X10" s="383">
        <v>92344</v>
      </c>
      <c r="Y10" s="1518">
        <v>8440</v>
      </c>
      <c r="Z10" s="45">
        <v>335312</v>
      </c>
      <c r="AA10" s="39">
        <v>289930</v>
      </c>
      <c r="AB10" s="1625">
        <f t="shared" si="7"/>
        <v>1.1565274376573655</v>
      </c>
      <c r="AC10" s="13"/>
      <c r="AD10" s="14"/>
    </row>
    <row r="11" spans="1:30">
      <c r="A11" s="1626" t="s">
        <v>1124</v>
      </c>
      <c r="B11" s="1218">
        <v>19</v>
      </c>
      <c r="C11" s="381">
        <v>75</v>
      </c>
      <c r="D11" s="381">
        <v>288</v>
      </c>
      <c r="E11" s="40">
        <f t="shared" si="0"/>
        <v>382</v>
      </c>
      <c r="F11" s="1218">
        <v>4166</v>
      </c>
      <c r="G11" s="381">
        <v>360</v>
      </c>
      <c r="H11" s="381">
        <v>289</v>
      </c>
      <c r="I11" s="382">
        <v>151</v>
      </c>
      <c r="J11" s="155">
        <f t="shared" si="2"/>
        <v>4966</v>
      </c>
      <c r="K11" s="42">
        <f t="shared" si="3"/>
        <v>5348</v>
      </c>
      <c r="L11" s="1218">
        <v>6182</v>
      </c>
      <c r="M11" s="381">
        <v>2569</v>
      </c>
      <c r="N11" s="383">
        <v>712</v>
      </c>
      <c r="O11" s="44">
        <f t="shared" si="4"/>
        <v>9463</v>
      </c>
      <c r="P11" s="1219">
        <v>4696</v>
      </c>
      <c r="Q11" s="383">
        <v>27</v>
      </c>
      <c r="R11" s="1055">
        <v>533</v>
      </c>
      <c r="S11" s="44">
        <v>2346</v>
      </c>
      <c r="T11" s="46">
        <f t="shared" si="1"/>
        <v>7602</v>
      </c>
      <c r="U11" s="45">
        <f t="shared" si="5"/>
        <v>14811</v>
      </c>
      <c r="V11" s="46">
        <f t="shared" si="6"/>
        <v>-2254</v>
      </c>
      <c r="W11" s="156">
        <v>189935</v>
      </c>
      <c r="X11" s="383">
        <v>91742</v>
      </c>
      <c r="Y11" s="1518">
        <v>8302</v>
      </c>
      <c r="Z11" s="45">
        <v>333058</v>
      </c>
      <c r="AA11" s="39">
        <v>289930</v>
      </c>
      <c r="AB11" s="1625">
        <f t="shared" si="7"/>
        <v>1.1487531473114201</v>
      </c>
      <c r="AC11" s="13"/>
      <c r="AD11" s="14"/>
    </row>
    <row r="12" spans="1:30">
      <c r="A12" s="1626" t="s">
        <v>1125</v>
      </c>
      <c r="B12" s="1218">
        <v>0</v>
      </c>
      <c r="C12" s="381">
        <v>87</v>
      </c>
      <c r="D12" s="381">
        <v>116</v>
      </c>
      <c r="E12" s="40">
        <f t="shared" si="0"/>
        <v>203</v>
      </c>
      <c r="F12" s="1218">
        <v>4629</v>
      </c>
      <c r="G12" s="381">
        <v>304</v>
      </c>
      <c r="H12" s="381">
        <v>291</v>
      </c>
      <c r="I12" s="382">
        <v>122</v>
      </c>
      <c r="J12" s="155">
        <f t="shared" si="2"/>
        <v>5346</v>
      </c>
      <c r="K12" s="42">
        <f t="shared" si="3"/>
        <v>5549</v>
      </c>
      <c r="L12" s="1218">
        <v>5248</v>
      </c>
      <c r="M12" s="381">
        <v>2656</v>
      </c>
      <c r="N12" s="383">
        <v>1093</v>
      </c>
      <c r="O12" s="44">
        <f t="shared" si="4"/>
        <v>8997</v>
      </c>
      <c r="P12" s="1219">
        <v>7074</v>
      </c>
      <c r="Q12" s="383">
        <v>24</v>
      </c>
      <c r="R12" s="383">
        <v>527</v>
      </c>
      <c r="S12" s="44">
        <v>2345</v>
      </c>
      <c r="T12" s="46">
        <f t="shared" si="1"/>
        <v>9970</v>
      </c>
      <c r="U12" s="45">
        <f t="shared" si="5"/>
        <v>14546</v>
      </c>
      <c r="V12" s="46">
        <f t="shared" si="6"/>
        <v>-4421</v>
      </c>
      <c r="W12" s="156">
        <v>187183</v>
      </c>
      <c r="X12" s="383">
        <v>90398</v>
      </c>
      <c r="Y12" s="1518">
        <v>8190</v>
      </c>
      <c r="Z12" s="45">
        <v>328637</v>
      </c>
      <c r="AA12" s="39">
        <v>289930</v>
      </c>
      <c r="AB12" s="1625">
        <f t="shared" si="7"/>
        <v>1.1335046390508055</v>
      </c>
      <c r="AC12" s="13"/>
      <c r="AD12" s="14"/>
    </row>
    <row r="13" spans="1:30">
      <c r="A13" s="1626" t="s">
        <v>1126</v>
      </c>
      <c r="B13" s="1218">
        <v>25</v>
      </c>
      <c r="C13" s="381">
        <v>5</v>
      </c>
      <c r="D13" s="381">
        <v>41</v>
      </c>
      <c r="E13" s="40">
        <f t="shared" si="0"/>
        <v>71</v>
      </c>
      <c r="F13" s="1218">
        <v>4460</v>
      </c>
      <c r="G13" s="381">
        <v>337</v>
      </c>
      <c r="H13" s="381">
        <v>368</v>
      </c>
      <c r="I13" s="382">
        <v>150</v>
      </c>
      <c r="J13" s="155">
        <f t="shared" si="2"/>
        <v>5315</v>
      </c>
      <c r="K13" s="42">
        <f t="shared" si="3"/>
        <v>5386</v>
      </c>
      <c r="L13" s="1218">
        <v>6841</v>
      </c>
      <c r="M13" s="381">
        <v>2289</v>
      </c>
      <c r="N13" s="383">
        <v>943</v>
      </c>
      <c r="O13" s="44">
        <f t="shared" si="4"/>
        <v>10073</v>
      </c>
      <c r="P13" s="1219">
        <v>6021</v>
      </c>
      <c r="Q13" s="383">
        <v>22</v>
      </c>
      <c r="R13" s="383">
        <v>568</v>
      </c>
      <c r="S13" s="44">
        <v>3263</v>
      </c>
      <c r="T13" s="46">
        <f t="shared" si="1"/>
        <v>9874</v>
      </c>
      <c r="U13" s="45">
        <f t="shared" si="5"/>
        <v>15459</v>
      </c>
      <c r="V13" s="46">
        <f t="shared" si="6"/>
        <v>-4488</v>
      </c>
      <c r="W13" s="156">
        <v>184446</v>
      </c>
      <c r="X13" s="383">
        <v>89177</v>
      </c>
      <c r="Y13" s="1518">
        <v>8074</v>
      </c>
      <c r="Z13" s="45">
        <v>324149</v>
      </c>
      <c r="AA13" s="39">
        <v>289930</v>
      </c>
      <c r="AB13" s="1625">
        <f t="shared" si="7"/>
        <v>1.1180250405270238</v>
      </c>
      <c r="AC13" s="13"/>
      <c r="AD13" s="14"/>
    </row>
    <row r="14" spans="1:30">
      <c r="A14" s="1626" t="s">
        <v>1127</v>
      </c>
      <c r="B14" s="1218">
        <v>13</v>
      </c>
      <c r="C14" s="381">
        <v>72</v>
      </c>
      <c r="D14" s="381">
        <v>55</v>
      </c>
      <c r="E14" s="40">
        <f t="shared" si="0"/>
        <v>140</v>
      </c>
      <c r="F14" s="1218">
        <v>4689</v>
      </c>
      <c r="G14" s="381">
        <v>450</v>
      </c>
      <c r="H14" s="381">
        <v>481</v>
      </c>
      <c r="I14" s="382">
        <v>208</v>
      </c>
      <c r="J14" s="155">
        <f t="shared" si="2"/>
        <v>5828</v>
      </c>
      <c r="K14" s="42">
        <f t="shared" si="3"/>
        <v>5968</v>
      </c>
      <c r="L14" s="1218">
        <v>5380</v>
      </c>
      <c r="M14" s="381">
        <v>2976</v>
      </c>
      <c r="N14" s="383">
        <v>698</v>
      </c>
      <c r="O14" s="44">
        <f t="shared" si="4"/>
        <v>9054</v>
      </c>
      <c r="P14" s="1219">
        <v>7509</v>
      </c>
      <c r="Q14" s="383">
        <v>22</v>
      </c>
      <c r="R14" s="383">
        <v>732</v>
      </c>
      <c r="S14" s="44">
        <v>3428</v>
      </c>
      <c r="T14" s="46">
        <f t="shared" si="1"/>
        <v>11691</v>
      </c>
      <c r="U14" s="45">
        <f t="shared" si="5"/>
        <v>15022</v>
      </c>
      <c r="V14" s="46">
        <f t="shared" si="6"/>
        <v>-5723</v>
      </c>
      <c r="W14" s="156">
        <v>181312</v>
      </c>
      <c r="X14" s="383">
        <v>87594</v>
      </c>
      <c r="Y14" s="1518">
        <v>7573</v>
      </c>
      <c r="Z14" s="45">
        <v>318426</v>
      </c>
      <c r="AA14" s="39">
        <v>289930</v>
      </c>
      <c r="AB14" s="1625">
        <f t="shared" si="7"/>
        <v>1.0982857931224779</v>
      </c>
      <c r="AC14" s="13"/>
      <c r="AD14" s="14"/>
    </row>
    <row r="15" spans="1:30">
      <c r="A15" s="1626" t="s">
        <v>1128</v>
      </c>
      <c r="B15" s="1218">
        <v>18</v>
      </c>
      <c r="C15" s="381">
        <v>77</v>
      </c>
      <c r="D15" s="381">
        <v>38</v>
      </c>
      <c r="E15" s="40">
        <f t="shared" si="0"/>
        <v>133</v>
      </c>
      <c r="F15" s="1218">
        <v>6201</v>
      </c>
      <c r="G15" s="381">
        <v>528</v>
      </c>
      <c r="H15" s="381">
        <v>754</v>
      </c>
      <c r="I15" s="382">
        <v>221</v>
      </c>
      <c r="J15" s="155">
        <f t="shared" si="2"/>
        <v>7704</v>
      </c>
      <c r="K15" s="42">
        <f t="shared" si="3"/>
        <v>7837</v>
      </c>
      <c r="L15" s="1218">
        <v>6261</v>
      </c>
      <c r="M15" s="381">
        <v>3847</v>
      </c>
      <c r="N15" s="383">
        <v>795</v>
      </c>
      <c r="O15" s="44">
        <f t="shared" si="4"/>
        <v>10903</v>
      </c>
      <c r="P15" s="1219">
        <v>5368</v>
      </c>
      <c r="Q15" s="383">
        <v>41</v>
      </c>
      <c r="R15" s="383">
        <v>678</v>
      </c>
      <c r="S15" s="44">
        <v>2932</v>
      </c>
      <c r="T15" s="46">
        <f t="shared" si="1"/>
        <v>9019</v>
      </c>
      <c r="U15" s="45">
        <f t="shared" si="5"/>
        <v>18740</v>
      </c>
      <c r="V15" s="46">
        <f t="shared" si="6"/>
        <v>-1182</v>
      </c>
      <c r="W15" s="156">
        <v>180603</v>
      </c>
      <c r="X15" s="383">
        <v>87262</v>
      </c>
      <c r="Y15" s="1518">
        <v>7455</v>
      </c>
      <c r="Z15" s="45">
        <v>317244</v>
      </c>
      <c r="AA15" s="39">
        <v>289930</v>
      </c>
      <c r="AB15" s="1625">
        <f t="shared" si="7"/>
        <v>1.0942089469872038</v>
      </c>
      <c r="AC15" s="13"/>
      <c r="AD15" s="14"/>
    </row>
    <row r="16" spans="1:30">
      <c r="A16" s="1626" t="s">
        <v>1129</v>
      </c>
      <c r="B16" s="1218">
        <v>19</v>
      </c>
      <c r="C16" s="381">
        <v>61</v>
      </c>
      <c r="D16" s="381">
        <v>100</v>
      </c>
      <c r="E16" s="40">
        <f t="shared" si="0"/>
        <v>180</v>
      </c>
      <c r="F16" s="1218">
        <v>5474</v>
      </c>
      <c r="G16" s="381">
        <v>338</v>
      </c>
      <c r="H16" s="381">
        <v>782</v>
      </c>
      <c r="I16" s="382">
        <v>188</v>
      </c>
      <c r="J16" s="155">
        <f t="shared" si="2"/>
        <v>6782</v>
      </c>
      <c r="K16" s="42">
        <f t="shared" si="3"/>
        <v>6962</v>
      </c>
      <c r="L16" s="1218">
        <v>4938</v>
      </c>
      <c r="M16" s="381">
        <v>3076</v>
      </c>
      <c r="N16" s="383">
        <v>451</v>
      </c>
      <c r="O16" s="44">
        <f t="shared" si="4"/>
        <v>8465</v>
      </c>
      <c r="P16" s="1219">
        <v>5105</v>
      </c>
      <c r="Q16" s="383">
        <v>27</v>
      </c>
      <c r="R16" s="383">
        <v>494</v>
      </c>
      <c r="S16" s="44">
        <v>1851</v>
      </c>
      <c r="T16" s="46">
        <f t="shared" si="1"/>
        <v>7477</v>
      </c>
      <c r="U16" s="45">
        <f t="shared" si="5"/>
        <v>15427</v>
      </c>
      <c r="V16" s="46">
        <f t="shared" si="6"/>
        <v>-515</v>
      </c>
      <c r="W16" s="156">
        <v>180407</v>
      </c>
      <c r="X16" s="383">
        <v>87238</v>
      </c>
      <c r="Y16" s="1518">
        <v>7252</v>
      </c>
      <c r="Z16" s="45">
        <v>316729</v>
      </c>
      <c r="AA16" s="39">
        <v>289930</v>
      </c>
      <c r="AB16" s="1625">
        <f t="shared" si="7"/>
        <v>1.092432656158383</v>
      </c>
      <c r="AC16" s="13"/>
      <c r="AD16" s="14"/>
    </row>
    <row r="17" spans="1:30">
      <c r="A17" s="1626" t="s">
        <v>1130</v>
      </c>
      <c r="B17" s="1218">
        <v>18</v>
      </c>
      <c r="C17" s="381">
        <v>39</v>
      </c>
      <c r="D17" s="381">
        <v>50</v>
      </c>
      <c r="E17" s="40">
        <f t="shared" si="0"/>
        <v>107</v>
      </c>
      <c r="F17" s="1218">
        <v>4116</v>
      </c>
      <c r="G17" s="381">
        <v>296</v>
      </c>
      <c r="H17" s="381">
        <v>423</v>
      </c>
      <c r="I17" s="382">
        <v>162</v>
      </c>
      <c r="J17" s="155">
        <f t="shared" si="2"/>
        <v>4997</v>
      </c>
      <c r="K17" s="42">
        <f t="shared" si="3"/>
        <v>5104</v>
      </c>
      <c r="L17" s="1218">
        <v>4404</v>
      </c>
      <c r="M17" s="381">
        <v>2570</v>
      </c>
      <c r="N17" s="383">
        <v>522</v>
      </c>
      <c r="O17" s="44">
        <f t="shared" si="4"/>
        <v>7496</v>
      </c>
      <c r="P17" s="1219">
        <v>6476</v>
      </c>
      <c r="Q17" s="383">
        <v>22</v>
      </c>
      <c r="R17" s="383">
        <v>410</v>
      </c>
      <c r="S17" s="44">
        <v>2061</v>
      </c>
      <c r="T17" s="46">
        <f t="shared" si="1"/>
        <v>8969</v>
      </c>
      <c r="U17" s="45">
        <f t="shared" si="5"/>
        <v>12600</v>
      </c>
      <c r="V17" s="46">
        <f t="shared" si="6"/>
        <v>-3865</v>
      </c>
      <c r="W17" s="156">
        <v>178216</v>
      </c>
      <c r="X17" s="383">
        <v>86254</v>
      </c>
      <c r="Y17" s="1518">
        <v>7040</v>
      </c>
      <c r="Z17" s="45">
        <v>312864</v>
      </c>
      <c r="AA17" s="39">
        <v>289930</v>
      </c>
      <c r="AB17" s="1625">
        <f t="shared" si="7"/>
        <v>1.0791018521712137</v>
      </c>
      <c r="AC17" s="13"/>
      <c r="AD17" s="14"/>
    </row>
    <row r="18" spans="1:30">
      <c r="A18" s="1626" t="s">
        <v>1131</v>
      </c>
      <c r="B18" s="1218">
        <v>19</v>
      </c>
      <c r="C18" s="381">
        <v>82</v>
      </c>
      <c r="D18" s="381">
        <v>6</v>
      </c>
      <c r="E18" s="40">
        <f t="shared" si="0"/>
        <v>107</v>
      </c>
      <c r="F18" s="1218">
        <v>3542</v>
      </c>
      <c r="G18" s="381">
        <v>150</v>
      </c>
      <c r="H18" s="381">
        <v>382</v>
      </c>
      <c r="I18" s="382">
        <v>106</v>
      </c>
      <c r="J18" s="155">
        <f t="shared" si="2"/>
        <v>4180</v>
      </c>
      <c r="K18" s="42">
        <f t="shared" si="3"/>
        <v>4287</v>
      </c>
      <c r="L18" s="1218">
        <v>4034</v>
      </c>
      <c r="M18" s="381">
        <v>2311</v>
      </c>
      <c r="N18" s="383">
        <v>559</v>
      </c>
      <c r="O18" s="44">
        <f t="shared" si="4"/>
        <v>6904</v>
      </c>
      <c r="P18" s="1219">
        <v>5255</v>
      </c>
      <c r="Q18" s="383">
        <v>7</v>
      </c>
      <c r="R18" s="383">
        <v>345</v>
      </c>
      <c r="S18" s="44">
        <v>2130</v>
      </c>
      <c r="T18" s="46">
        <f t="shared" si="1"/>
        <v>7737</v>
      </c>
      <c r="U18" s="45">
        <f t="shared" si="5"/>
        <v>11191</v>
      </c>
      <c r="V18" s="46">
        <f t="shared" si="6"/>
        <v>-3450</v>
      </c>
      <c r="W18" s="156">
        <v>176217</v>
      </c>
      <c r="X18" s="383">
        <v>85223</v>
      </c>
      <c r="Y18" s="1518">
        <v>6944</v>
      </c>
      <c r="Z18" s="45">
        <v>309414</v>
      </c>
      <c r="AA18" s="39">
        <v>289930</v>
      </c>
      <c r="AB18" s="1625">
        <f t="shared" si="7"/>
        <v>1.0672024281723174</v>
      </c>
      <c r="AC18" s="13"/>
      <c r="AD18" s="14"/>
    </row>
    <row r="19" spans="1:30" ht="15.75" thickBot="1">
      <c r="A19" s="1626" t="s">
        <v>1132</v>
      </c>
      <c r="B19" s="806">
        <v>17</v>
      </c>
      <c r="C19" s="384">
        <v>83</v>
      </c>
      <c r="D19" s="384">
        <v>4</v>
      </c>
      <c r="E19" s="40">
        <f t="shared" si="0"/>
        <v>104</v>
      </c>
      <c r="F19" s="806">
        <v>4050</v>
      </c>
      <c r="G19" s="384">
        <v>206</v>
      </c>
      <c r="H19" s="384">
        <v>488</v>
      </c>
      <c r="I19" s="48">
        <v>168</v>
      </c>
      <c r="J19" s="1519">
        <f t="shared" si="2"/>
        <v>4912</v>
      </c>
      <c r="K19" s="42">
        <f t="shared" si="3"/>
        <v>5016</v>
      </c>
      <c r="L19" s="806">
        <v>4431</v>
      </c>
      <c r="M19" s="384">
        <v>2529</v>
      </c>
      <c r="N19" s="385">
        <v>411</v>
      </c>
      <c r="O19" s="44">
        <f t="shared" si="4"/>
        <v>7371</v>
      </c>
      <c r="P19" s="807">
        <v>6331</v>
      </c>
      <c r="Q19" s="385">
        <v>1</v>
      </c>
      <c r="R19" s="385">
        <v>395</v>
      </c>
      <c r="S19" s="2393">
        <v>1801</v>
      </c>
      <c r="T19" s="46">
        <f t="shared" si="1"/>
        <v>8528</v>
      </c>
      <c r="U19" s="45">
        <f t="shared" si="5"/>
        <v>12387</v>
      </c>
      <c r="V19" s="46">
        <f t="shared" si="6"/>
        <v>-3512</v>
      </c>
      <c r="W19" s="1057">
        <v>173944</v>
      </c>
      <c r="X19" s="385">
        <v>84360</v>
      </c>
      <c r="Y19" s="1037">
        <v>6873</v>
      </c>
      <c r="Z19" s="45">
        <v>305902</v>
      </c>
      <c r="AA19" s="39">
        <v>289930</v>
      </c>
      <c r="AB19" s="1625">
        <f t="shared" si="7"/>
        <v>1.0550891594522815</v>
      </c>
      <c r="AC19" s="13"/>
      <c r="AD19" s="14"/>
    </row>
    <row r="20" spans="1:30" ht="15.75" thickBot="1">
      <c r="A20" s="1627" t="s">
        <v>1133</v>
      </c>
      <c r="B20" s="1628">
        <f>SUM(B8:B19)</f>
        <v>216</v>
      </c>
      <c r="C20" s="1628">
        <f t="shared" ref="C20:V20" si="8">SUM(C8:C19)</f>
        <v>772</v>
      </c>
      <c r="D20" s="1628">
        <f t="shared" si="8"/>
        <v>787</v>
      </c>
      <c r="E20" s="1628">
        <f t="shared" si="8"/>
        <v>1775</v>
      </c>
      <c r="F20" s="1628">
        <f t="shared" si="8"/>
        <v>57865</v>
      </c>
      <c r="G20" s="1628">
        <f t="shared" si="8"/>
        <v>4268</v>
      </c>
      <c r="H20" s="1628">
        <f t="shared" si="8"/>
        <v>5649</v>
      </c>
      <c r="I20" s="1628">
        <f t="shared" si="8"/>
        <v>1939</v>
      </c>
      <c r="J20" s="1628">
        <f t="shared" si="8"/>
        <v>69721</v>
      </c>
      <c r="K20" s="1628">
        <f t="shared" si="8"/>
        <v>71496</v>
      </c>
      <c r="L20" s="1628">
        <f t="shared" si="8"/>
        <v>63434</v>
      </c>
      <c r="M20" s="1628">
        <f t="shared" si="8"/>
        <v>33766</v>
      </c>
      <c r="N20" s="1628">
        <f t="shared" si="8"/>
        <v>9538</v>
      </c>
      <c r="O20" s="1628">
        <f t="shared" si="8"/>
        <v>106738</v>
      </c>
      <c r="P20" s="1628">
        <f t="shared" si="8"/>
        <v>66805</v>
      </c>
      <c r="Q20" s="1628">
        <f t="shared" si="8"/>
        <v>233</v>
      </c>
      <c r="R20" s="1629">
        <f t="shared" si="8"/>
        <v>6238</v>
      </c>
      <c r="S20" s="1628">
        <f t="shared" si="8"/>
        <v>29137</v>
      </c>
      <c r="T20" s="1628">
        <f t="shared" si="8"/>
        <v>102413</v>
      </c>
      <c r="U20" s="1628">
        <f t="shared" si="8"/>
        <v>178234</v>
      </c>
      <c r="V20" s="1629">
        <f t="shared" si="8"/>
        <v>-30917</v>
      </c>
      <c r="W20" s="1629">
        <f>W19</f>
        <v>173944</v>
      </c>
      <c r="X20" s="1629">
        <f t="shared" ref="X20:Y20" si="9">X19</f>
        <v>84360</v>
      </c>
      <c r="Y20" s="1630">
        <f t="shared" si="9"/>
        <v>6873</v>
      </c>
      <c r="Z20" s="1628">
        <f>Z19</f>
        <v>305902</v>
      </c>
      <c r="AA20" s="1629">
        <f>AA19</f>
        <v>289930</v>
      </c>
      <c r="AB20" s="1631">
        <f>Z20/AA20</f>
        <v>1.0550891594522815</v>
      </c>
      <c r="AC20" s="12"/>
    </row>
    <row r="21" spans="1:30">
      <c r="A21" s="27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9"/>
      <c r="Q21" s="29"/>
      <c r="R21" s="29"/>
      <c r="S21" s="29"/>
      <c r="T21" s="29"/>
      <c r="U21" s="29"/>
      <c r="V21" s="12"/>
      <c r="W21" s="12"/>
      <c r="X21" s="12"/>
      <c r="Y21" s="12"/>
      <c r="Z21" s="29"/>
      <c r="AA21" s="12"/>
      <c r="AB21" s="12"/>
      <c r="AC21" s="12"/>
    </row>
    <row r="22" spans="1:30" ht="18">
      <c r="A22" s="1038" t="s">
        <v>1134</v>
      </c>
      <c r="B22" s="1038"/>
      <c r="C22" s="1038"/>
      <c r="D22" s="1038"/>
      <c r="E22" s="1038"/>
      <c r="F22" s="1038"/>
      <c r="G22" s="1038"/>
      <c r="H22" s="1038"/>
      <c r="I22" s="1038"/>
      <c r="J22" s="1038"/>
      <c r="K22" s="1038"/>
      <c r="L22" s="1038"/>
      <c r="M22" s="32"/>
      <c r="N22" s="135"/>
      <c r="O22" s="134"/>
      <c r="P22" s="134"/>
      <c r="Q22" s="32"/>
      <c r="R22" s="32"/>
      <c r="S22" s="32"/>
      <c r="T22" s="32"/>
      <c r="U22" s="32"/>
      <c r="V22" s="31"/>
      <c r="W22" s="31"/>
      <c r="X22" s="31"/>
      <c r="Y22" s="31"/>
      <c r="Z22" s="12"/>
      <c r="AA22" s="12"/>
      <c r="AB22" s="12"/>
      <c r="AC22" s="12"/>
    </row>
    <row r="23" spans="1:30" ht="18">
      <c r="A23" s="1038" t="s">
        <v>1135</v>
      </c>
      <c r="B23" s="1038"/>
      <c r="C23" s="1038"/>
      <c r="D23" s="1038"/>
      <c r="E23" s="1038"/>
      <c r="F23" s="1038"/>
      <c r="G23" s="1038"/>
      <c r="H23" s="1038"/>
      <c r="I23" s="1038"/>
      <c r="J23" s="1038"/>
      <c r="K23" s="1038"/>
      <c r="L23" s="1038"/>
      <c r="M23" s="32"/>
      <c r="N23" s="32"/>
      <c r="O23" s="32"/>
      <c r="P23" s="32"/>
      <c r="Q23" s="32"/>
      <c r="R23" s="32"/>
      <c r="S23" s="32"/>
      <c r="T23" s="32"/>
      <c r="U23" s="32"/>
      <c r="V23" s="12"/>
      <c r="W23" s="12"/>
      <c r="X23" s="12"/>
      <c r="Y23" s="12"/>
      <c r="Z23" s="12"/>
      <c r="AA23" s="12"/>
      <c r="AB23" s="12"/>
      <c r="AC23" s="12"/>
    </row>
    <row r="24" spans="1:30" ht="18">
      <c r="A24" s="1038" t="s">
        <v>1136</v>
      </c>
      <c r="B24" s="1038"/>
      <c r="C24" s="1038"/>
      <c r="D24" s="1038"/>
      <c r="E24" s="1038"/>
      <c r="F24" s="1038"/>
      <c r="G24" s="1038"/>
      <c r="H24" s="1038"/>
      <c r="I24" s="1038"/>
      <c r="J24" s="1038"/>
      <c r="K24" s="1038"/>
      <c r="L24" s="1038"/>
      <c r="M24" s="32"/>
      <c r="N24" s="32"/>
      <c r="O24" s="32"/>
      <c r="P24" s="32"/>
      <c r="Q24" s="32" t="s">
        <v>1137</v>
      </c>
      <c r="R24" s="32"/>
      <c r="S24" s="32"/>
      <c r="T24" s="32"/>
      <c r="U24" s="32"/>
      <c r="V24" s="12"/>
      <c r="W24" s="12"/>
      <c r="X24" s="12"/>
      <c r="Y24" s="12"/>
      <c r="Z24" s="12"/>
      <c r="AA24" s="12"/>
      <c r="AB24" s="12"/>
      <c r="AC24" s="12"/>
    </row>
    <row r="25" spans="1:30" ht="18">
      <c r="A25" s="1038" t="s">
        <v>1138</v>
      </c>
      <c r="B25" s="1038"/>
      <c r="C25" s="1038"/>
      <c r="D25" s="1038"/>
      <c r="E25" s="1038"/>
      <c r="F25" s="1038"/>
      <c r="G25" s="1038"/>
      <c r="H25" s="1038"/>
      <c r="I25" s="1038"/>
      <c r="J25" s="1038"/>
      <c r="K25" s="1038"/>
      <c r="L25" s="1038"/>
      <c r="M25" s="32"/>
      <c r="N25" s="32"/>
      <c r="O25" s="32"/>
      <c r="P25" s="32"/>
      <c r="Q25" s="32"/>
      <c r="R25" s="32"/>
      <c r="S25" s="32"/>
      <c r="T25" s="32"/>
      <c r="U25" s="32"/>
      <c r="V25" s="12"/>
      <c r="W25" s="12"/>
      <c r="X25" s="12"/>
      <c r="Y25" s="12"/>
      <c r="Z25" s="12"/>
      <c r="AA25" s="12"/>
      <c r="AB25" s="12"/>
      <c r="AC25" s="12"/>
    </row>
    <row r="26" spans="1:30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12"/>
      <c r="W26" s="12"/>
      <c r="X26" s="12"/>
      <c r="Y26" s="12"/>
      <c r="Z26" s="12"/>
      <c r="AA26" s="12"/>
      <c r="AB26" s="12"/>
      <c r="AC26" s="12"/>
    </row>
    <row r="27" spans="1:30" ht="16.5">
      <c r="A27" s="35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</row>
    <row r="28" spans="1:30">
      <c r="A28" s="1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12"/>
      <c r="W28" s="12"/>
      <c r="X28" s="12"/>
      <c r="Y28" s="12"/>
      <c r="Z28" s="12"/>
      <c r="AA28" s="12"/>
      <c r="AB28" s="12"/>
      <c r="AC28" s="12"/>
    </row>
    <row r="29" spans="1:30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</row>
    <row r="30" spans="1:30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</row>
    <row r="31" spans="1:30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</row>
    <row r="32" spans="1:30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paperSize="5" scale="57" firstPageNumber="98" orientation="landscape" useFirstPageNumber="1" r:id="rId1"/>
      <headerFooter scaleWithDoc="0" alignWithMargins="0"/>
    </customSheetView>
  </customSheetViews>
  <mergeCells count="26">
    <mergeCell ref="A5:A7"/>
    <mergeCell ref="B5:K5"/>
    <mergeCell ref="L5:O5"/>
    <mergeCell ref="T6:T7"/>
    <mergeCell ref="A1:AB1"/>
    <mergeCell ref="W5:Y6"/>
    <mergeCell ref="R6:R7"/>
    <mergeCell ref="S6:S7"/>
    <mergeCell ref="P6:P7"/>
    <mergeCell ref="Q6:Q7"/>
    <mergeCell ref="M6:M7"/>
    <mergeCell ref="N6:N7"/>
    <mergeCell ref="O6:O7"/>
    <mergeCell ref="A2:AB2"/>
    <mergeCell ref="A3:AB3"/>
    <mergeCell ref="P5:T5"/>
    <mergeCell ref="U6:U7"/>
    <mergeCell ref="V6:V7"/>
    <mergeCell ref="AB5:AB7"/>
    <mergeCell ref="B6:E6"/>
    <mergeCell ref="F6:J6"/>
    <mergeCell ref="L6:L7"/>
    <mergeCell ref="U5:V5"/>
    <mergeCell ref="Z5:Z7"/>
    <mergeCell ref="AA5:AA7"/>
    <mergeCell ref="K6:K7"/>
  </mergeCells>
  <printOptions horizontalCentered="1" verticalCentered="1"/>
  <pageMargins left="0.25" right="0.25" top="0.5" bottom="0.5" header="0.3" footer="0.3"/>
  <pageSetup scale="31" firstPageNumber="98" orientation="portrait" r:id="rId2"/>
  <headerFooter scaleWithDoc="0" alignWithMargins="0"/>
  <customProperties>
    <customPr name="_pios_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FD81-6715-4B97-8907-3AFA95009E09}">
  <sheetPr>
    <tabColor rgb="FF00B050"/>
    <pageSetUpPr fitToPage="1"/>
  </sheetPr>
  <dimension ref="A1:AC85"/>
  <sheetViews>
    <sheetView workbookViewId="0">
      <selection activeCell="J10" sqref="J10"/>
    </sheetView>
  </sheetViews>
  <sheetFormatPr defaultColWidth="9.42578125" defaultRowHeight="12.75"/>
  <cols>
    <col min="1" max="10" width="16.5703125" style="12" customWidth="1"/>
    <col min="11" max="11" width="16.42578125" style="12" customWidth="1"/>
    <col min="12" max="16384" width="9.42578125" style="12"/>
  </cols>
  <sheetData>
    <row r="1" spans="1:29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</row>
    <row r="2" spans="1:29" customFormat="1" ht="15.75" customHeight="1">
      <c r="A2" s="2509" t="s">
        <v>1139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  <c r="AB2" s="129"/>
      <c r="AC2" s="129"/>
    </row>
    <row r="3" spans="1:29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  <c r="AB3" s="130"/>
      <c r="AC3" s="130"/>
    </row>
    <row r="4" spans="1:29" customFormat="1" ht="16.5" thickBot="1">
      <c r="A4" s="386"/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  <c r="AB4" s="130"/>
      <c r="AC4" s="130"/>
    </row>
    <row r="5" spans="1:29" ht="30" customHeight="1" thickBot="1">
      <c r="A5" s="2729" t="s">
        <v>1140</v>
      </c>
      <c r="B5" s="2730"/>
      <c r="C5" s="2730"/>
      <c r="D5" s="2730"/>
      <c r="E5" s="2730"/>
      <c r="F5" s="2730"/>
      <c r="G5" s="2730"/>
      <c r="H5" s="2730"/>
      <c r="I5" s="2730"/>
      <c r="J5" s="2730"/>
      <c r="K5" s="2731"/>
    </row>
    <row r="6" spans="1:29" ht="82.5" thickBot="1">
      <c r="A6" s="106" t="s">
        <v>1141</v>
      </c>
      <c r="B6" s="115" t="s">
        <v>1142</v>
      </c>
      <c r="C6" s="115" t="s">
        <v>1143</v>
      </c>
      <c r="D6" s="116" t="s">
        <v>1144</v>
      </c>
      <c r="E6" s="116" t="s">
        <v>1145</v>
      </c>
      <c r="F6" s="116" t="s">
        <v>1146</v>
      </c>
      <c r="G6" s="115" t="s">
        <v>1147</v>
      </c>
      <c r="H6" s="115" t="s">
        <v>1148</v>
      </c>
      <c r="I6" s="115" t="s">
        <v>1149</v>
      </c>
      <c r="J6" s="116" t="s">
        <v>1150</v>
      </c>
      <c r="K6" s="117" t="s">
        <v>1151</v>
      </c>
    </row>
    <row r="7" spans="1:29" ht="15.75">
      <c r="A7" s="74" t="s">
        <v>1121</v>
      </c>
      <c r="B7" s="75">
        <v>337096</v>
      </c>
      <c r="C7" s="75">
        <v>2170</v>
      </c>
      <c r="D7" s="76">
        <f>C7/B7</f>
        <v>6.4373353584735509E-3</v>
      </c>
      <c r="E7" s="76">
        <v>0.55391705069124419</v>
      </c>
      <c r="F7" s="76">
        <v>6.6799999999999998E-2</v>
      </c>
      <c r="G7" s="75">
        <v>1202</v>
      </c>
      <c r="H7" s="75">
        <v>21</v>
      </c>
      <c r="I7" s="75">
        <f>SUM(G7:H7)</f>
        <v>1223</v>
      </c>
      <c r="J7" s="77">
        <f>I7/C7</f>
        <v>0.56359447004608298</v>
      </c>
      <c r="K7" s="78">
        <f t="shared" ref="K7:K19" si="0">I7/B7</f>
        <v>3.6280466098678123E-3</v>
      </c>
    </row>
    <row r="8" spans="1:29" ht="15.75">
      <c r="A8" s="1220" t="s">
        <v>1122</v>
      </c>
      <c r="B8" s="75">
        <v>335915</v>
      </c>
      <c r="C8" s="387">
        <v>2164</v>
      </c>
      <c r="D8" s="76">
        <f t="shared" ref="D8:D18" si="1">C8/B8</f>
        <v>6.4421058898828576E-3</v>
      </c>
      <c r="E8" s="76">
        <v>0.57624768946395566</v>
      </c>
      <c r="F8" s="76">
        <v>7.7200000000000005E-2</v>
      </c>
      <c r="G8" s="387">
        <v>1247</v>
      </c>
      <c r="H8" s="387">
        <v>26</v>
      </c>
      <c r="I8" s="75">
        <f t="shared" ref="I8:I18" si="2">SUM(G8:H8)</f>
        <v>1273</v>
      </c>
      <c r="J8" s="77">
        <f t="shared" ref="J8:J18" si="3">I8/C8</f>
        <v>0.58826247689463951</v>
      </c>
      <c r="K8" s="78">
        <f t="shared" si="0"/>
        <v>3.7896491672000359E-3</v>
      </c>
    </row>
    <row r="9" spans="1:29" ht="15.75">
      <c r="A9" s="1220" t="s">
        <v>1123</v>
      </c>
      <c r="B9" s="75">
        <v>335312</v>
      </c>
      <c r="C9" s="387">
        <v>2179</v>
      </c>
      <c r="D9" s="76">
        <f t="shared" si="1"/>
        <v>6.498425347139381E-3</v>
      </c>
      <c r="E9" s="76">
        <v>0.60302891234511247</v>
      </c>
      <c r="F9" s="76">
        <v>7.9399999999999998E-2</v>
      </c>
      <c r="G9" s="387">
        <v>1314</v>
      </c>
      <c r="H9" s="387">
        <v>26</v>
      </c>
      <c r="I9" s="75">
        <f t="shared" si="2"/>
        <v>1340</v>
      </c>
      <c r="J9" s="77">
        <f t="shared" si="3"/>
        <v>0.61496099128040382</v>
      </c>
      <c r="K9" s="78">
        <f t="shared" si="0"/>
        <v>3.9962780932385356E-3</v>
      </c>
      <c r="L9" s="134"/>
      <c r="M9" s="134"/>
    </row>
    <row r="10" spans="1:29" ht="15.75">
      <c r="A10" s="1220" t="s">
        <v>1124</v>
      </c>
      <c r="B10" s="75">
        <v>333058</v>
      </c>
      <c r="C10" s="387">
        <v>2713</v>
      </c>
      <c r="D10" s="76">
        <f t="shared" si="1"/>
        <v>8.1457283716349707E-3</v>
      </c>
      <c r="E10" s="76">
        <v>0.58459270180611866</v>
      </c>
      <c r="F10" s="76">
        <v>7.7799999999999994E-2</v>
      </c>
      <c r="G10" s="387">
        <v>1586</v>
      </c>
      <c r="H10" s="387">
        <v>24</v>
      </c>
      <c r="I10" s="75">
        <f t="shared" si="2"/>
        <v>1610</v>
      </c>
      <c r="J10" s="77">
        <f t="shared" si="3"/>
        <v>0.59343899741983042</v>
      </c>
      <c r="K10" s="78">
        <f t="shared" si="0"/>
        <v>4.833992878117325E-3</v>
      </c>
      <c r="L10" s="134"/>
      <c r="M10" s="134"/>
    </row>
    <row r="11" spans="1:29" ht="15.75">
      <c r="A11" s="1220" t="s">
        <v>1125</v>
      </c>
      <c r="B11" s="75">
        <v>328637</v>
      </c>
      <c r="C11" s="387">
        <v>2269</v>
      </c>
      <c r="D11" s="76">
        <f t="shared" si="1"/>
        <v>6.9042743209072627E-3</v>
      </c>
      <c r="E11" s="76">
        <v>0.58880564125165269</v>
      </c>
      <c r="F11" s="76">
        <v>6.3899999999999998E-2</v>
      </c>
      <c r="G11" s="387">
        <v>1336</v>
      </c>
      <c r="H11" s="387">
        <v>20</v>
      </c>
      <c r="I11" s="75">
        <f t="shared" si="2"/>
        <v>1356</v>
      </c>
      <c r="J11" s="77">
        <f t="shared" si="3"/>
        <v>0.59762009695901275</v>
      </c>
      <c r="K11" s="78">
        <f t="shared" si="0"/>
        <v>4.1261330890922203E-3</v>
      </c>
    </row>
    <row r="12" spans="1:29" ht="15.75">
      <c r="A12" s="1220" t="s">
        <v>1126</v>
      </c>
      <c r="B12" s="75">
        <v>324149</v>
      </c>
      <c r="C12" s="387">
        <v>2235</v>
      </c>
      <c r="D12" s="76">
        <f t="shared" si="1"/>
        <v>6.8949773098173992E-3</v>
      </c>
      <c r="E12" s="76">
        <v>0.57181208053691279</v>
      </c>
      <c r="F12" s="76">
        <v>5.1900000000000002E-2</v>
      </c>
      <c r="G12" s="387">
        <v>1278</v>
      </c>
      <c r="H12" s="387">
        <v>26</v>
      </c>
      <c r="I12" s="75">
        <f t="shared" si="2"/>
        <v>1304</v>
      </c>
      <c r="J12" s="77">
        <f t="shared" si="3"/>
        <v>0.58344519015659957</v>
      </c>
      <c r="K12" s="78">
        <f t="shared" si="0"/>
        <v>4.0228413476518518E-3</v>
      </c>
    </row>
    <row r="13" spans="1:29" ht="15.75">
      <c r="A13" s="1220" t="s">
        <v>1127</v>
      </c>
      <c r="B13" s="75">
        <v>318426</v>
      </c>
      <c r="C13" s="387">
        <v>3233</v>
      </c>
      <c r="D13" s="76">
        <f t="shared" si="1"/>
        <v>1.0153065390388976E-2</v>
      </c>
      <c r="E13" s="76">
        <v>0.5601608413238478</v>
      </c>
      <c r="F13" s="76">
        <v>5.7799999999999997E-2</v>
      </c>
      <c r="G13" s="387">
        <v>1811</v>
      </c>
      <c r="H13" s="387">
        <v>46</v>
      </c>
      <c r="I13" s="75">
        <f t="shared" si="2"/>
        <v>1857</v>
      </c>
      <c r="J13" s="77">
        <f t="shared" si="3"/>
        <v>0.57438911227961642</v>
      </c>
      <c r="K13" s="78">
        <f t="shared" si="0"/>
        <v>5.8318102165024217E-3</v>
      </c>
    </row>
    <row r="14" spans="1:29" ht="15.75">
      <c r="A14" s="1220" t="s">
        <v>1128</v>
      </c>
      <c r="B14" s="75">
        <v>317244</v>
      </c>
      <c r="C14" s="387">
        <v>2174</v>
      </c>
      <c r="D14" s="76">
        <f t="shared" si="1"/>
        <v>6.8527694771217109E-3</v>
      </c>
      <c r="E14" s="76">
        <v>0.54185832566697334</v>
      </c>
      <c r="F14" s="76">
        <v>4.2299999999999997E-2</v>
      </c>
      <c r="G14" s="387">
        <v>1178</v>
      </c>
      <c r="H14" s="387">
        <v>31</v>
      </c>
      <c r="I14" s="75">
        <f t="shared" si="2"/>
        <v>1209</v>
      </c>
      <c r="J14" s="77">
        <f t="shared" si="3"/>
        <v>0.55611775528978846</v>
      </c>
      <c r="K14" s="78">
        <f t="shared" si="0"/>
        <v>3.8109467791353027E-3</v>
      </c>
    </row>
    <row r="15" spans="1:29" ht="15.75">
      <c r="A15" s="1220" t="s">
        <v>1129</v>
      </c>
      <c r="B15" s="75">
        <v>316729</v>
      </c>
      <c r="C15" s="387">
        <v>1120</v>
      </c>
      <c r="D15" s="76">
        <f t="shared" si="1"/>
        <v>3.536146042831569E-3</v>
      </c>
      <c r="E15" s="76">
        <v>0.56964285714285712</v>
      </c>
      <c r="F15" s="76">
        <v>3.5700000000000003E-2</v>
      </c>
      <c r="G15" s="387">
        <v>638</v>
      </c>
      <c r="H15" s="387">
        <v>7</v>
      </c>
      <c r="I15" s="75">
        <f t="shared" si="2"/>
        <v>645</v>
      </c>
      <c r="J15" s="77">
        <f t="shared" si="3"/>
        <v>0.5758928571428571</v>
      </c>
      <c r="K15" s="78">
        <f t="shared" si="0"/>
        <v>2.0364412478806803E-3</v>
      </c>
    </row>
    <row r="16" spans="1:29" ht="15.75">
      <c r="A16" s="1220" t="s">
        <v>1130</v>
      </c>
      <c r="B16" s="75">
        <v>312864</v>
      </c>
      <c r="C16" s="387">
        <v>30</v>
      </c>
      <c r="D16" s="76">
        <f t="shared" si="1"/>
        <v>9.5888309297330465E-5</v>
      </c>
      <c r="E16" s="76">
        <v>0.6</v>
      </c>
      <c r="F16" s="76">
        <v>3.3300000000000003E-2</v>
      </c>
      <c r="G16" s="387">
        <v>18</v>
      </c>
      <c r="H16" s="387">
        <v>0</v>
      </c>
      <c r="I16" s="75">
        <f t="shared" si="2"/>
        <v>18</v>
      </c>
      <c r="J16" s="77">
        <f t="shared" si="3"/>
        <v>0.6</v>
      </c>
      <c r="K16" s="78">
        <f t="shared" si="0"/>
        <v>5.7532985578398283E-5</v>
      </c>
    </row>
    <row r="17" spans="1:11" ht="15.75">
      <c r="A17" s="1220" t="s">
        <v>1131</v>
      </c>
      <c r="B17" s="75">
        <v>309414</v>
      </c>
      <c r="C17" s="387">
        <v>16</v>
      </c>
      <c r="D17" s="76">
        <f t="shared" si="1"/>
        <v>5.1710653040909588E-5</v>
      </c>
      <c r="E17" s="76">
        <v>0.5</v>
      </c>
      <c r="F17" s="76">
        <v>0</v>
      </c>
      <c r="G17" s="387">
        <v>8</v>
      </c>
      <c r="H17" s="387">
        <v>0</v>
      </c>
      <c r="I17" s="75">
        <f t="shared" si="2"/>
        <v>8</v>
      </c>
      <c r="J17" s="77">
        <f t="shared" si="3"/>
        <v>0.5</v>
      </c>
      <c r="K17" s="78">
        <f t="shared" si="0"/>
        <v>2.5855326520454794E-5</v>
      </c>
    </row>
    <row r="18" spans="1:11" ht="16.5" thickBot="1">
      <c r="A18" s="808" t="s">
        <v>1132</v>
      </c>
      <c r="B18" s="2394">
        <v>305902</v>
      </c>
      <c r="C18" s="388">
        <v>9</v>
      </c>
      <c r="D18" s="76">
        <f t="shared" si="1"/>
        <v>2.9421187177592824E-5</v>
      </c>
      <c r="E18" s="2395">
        <v>0.33333333333333331</v>
      </c>
      <c r="F18" s="2395">
        <v>0.1111</v>
      </c>
      <c r="G18" s="388">
        <v>3</v>
      </c>
      <c r="H18" s="388">
        <v>0</v>
      </c>
      <c r="I18" s="75">
        <f t="shared" si="2"/>
        <v>3</v>
      </c>
      <c r="J18" s="77">
        <f t="shared" si="3"/>
        <v>0.33333333333333331</v>
      </c>
      <c r="K18" s="78">
        <f t="shared" si="0"/>
        <v>9.8070623925309419E-6</v>
      </c>
    </row>
    <row r="19" spans="1:11" ht="16.5" thickBot="1">
      <c r="A19" s="107" t="s">
        <v>1133</v>
      </c>
      <c r="B19" s="108">
        <f>B18</f>
        <v>305902</v>
      </c>
      <c r="C19" s="108">
        <f>SUM(C7:C18)</f>
        <v>20312</v>
      </c>
      <c r="D19" s="109">
        <f>C19/B19</f>
        <v>6.640035043902949E-2</v>
      </c>
      <c r="E19" s="109">
        <v>0.57202638834186692</v>
      </c>
      <c r="F19" s="109">
        <v>6.2899999999999998E-2</v>
      </c>
      <c r="G19" s="108">
        <f>SUM(G7:G18)</f>
        <v>11619</v>
      </c>
      <c r="H19" s="108">
        <f>SUM(H7:H18)</f>
        <v>227</v>
      </c>
      <c r="I19" s="108">
        <f>SUM(I7:I18)</f>
        <v>11846</v>
      </c>
      <c r="J19" s="110">
        <f>I19/C19</f>
        <v>0.58320204805041354</v>
      </c>
      <c r="K19" s="109">
        <f t="shared" si="0"/>
        <v>3.8724820367307178E-2</v>
      </c>
    </row>
    <row r="20" spans="1:11" ht="15.75">
      <c r="A20" s="79"/>
      <c r="B20" s="80"/>
      <c r="C20" s="80"/>
      <c r="D20" s="81"/>
      <c r="E20" s="81"/>
      <c r="F20" s="81"/>
      <c r="G20" s="80"/>
      <c r="H20" s="80"/>
      <c r="I20" s="80"/>
      <c r="J20" s="81"/>
      <c r="K20" s="81"/>
    </row>
    <row r="21" spans="1:11" ht="17.100000000000001" customHeight="1">
      <c r="A21" s="2732" t="s">
        <v>1152</v>
      </c>
      <c r="B21" s="2733"/>
      <c r="C21" s="2733"/>
      <c r="D21" s="2733"/>
      <c r="E21" s="2733"/>
      <c r="F21" s="2733"/>
      <c r="G21" s="2733"/>
      <c r="H21" s="2733"/>
      <c r="I21" s="2733"/>
      <c r="J21" s="2733"/>
      <c r="K21" s="2501"/>
    </row>
    <row r="22" spans="1:11" ht="17.100000000000001" customHeight="1">
      <c r="A22" s="2734" t="s">
        <v>1153</v>
      </c>
      <c r="B22" s="2515"/>
      <c r="C22" s="2515"/>
      <c r="D22" s="2515"/>
      <c r="E22" s="2515"/>
      <c r="F22" s="2515"/>
      <c r="G22" s="2515"/>
      <c r="H22" s="2515"/>
      <c r="I22" s="2515"/>
      <c r="J22" s="2515"/>
      <c r="K22" s="2515"/>
    </row>
    <row r="23" spans="1:11" ht="31.5" customHeight="1">
      <c r="A23" s="2735" t="s">
        <v>1154</v>
      </c>
      <c r="B23" s="2735"/>
      <c r="C23" s="2735"/>
      <c r="D23" s="2735"/>
      <c r="E23" s="2735"/>
      <c r="F23" s="2735"/>
      <c r="G23" s="2735"/>
      <c r="H23" s="2735"/>
      <c r="I23" s="2735"/>
      <c r="J23" s="2735"/>
      <c r="K23" s="2735"/>
    </row>
    <row r="24" spans="1:11" ht="17.100000000000001" customHeight="1">
      <c r="A24" s="2618" t="s">
        <v>1155</v>
      </c>
      <c r="B24" s="2501"/>
      <c r="C24" s="2501"/>
      <c r="D24" s="2501"/>
      <c r="E24" s="2501"/>
      <c r="F24" s="2501"/>
      <c r="G24" s="2501"/>
      <c r="H24" s="2501"/>
      <c r="I24" s="2501"/>
      <c r="J24" s="2501"/>
      <c r="K24" s="88"/>
    </row>
    <row r="25" spans="1:11" ht="15.75">
      <c r="A25" s="623"/>
      <c r="B25" s="88"/>
      <c r="C25" s="88"/>
      <c r="D25" s="88"/>
      <c r="E25" s="88"/>
      <c r="F25" s="88"/>
      <c r="G25" s="88"/>
      <c r="H25" s="88"/>
      <c r="I25" s="88"/>
      <c r="J25" s="88"/>
      <c r="K25" s="88"/>
    </row>
    <row r="26" spans="1:11" ht="15.75">
      <c r="A26" s="2501"/>
      <c r="B26" s="2501"/>
      <c r="C26" s="2501"/>
      <c r="D26" s="2501"/>
      <c r="E26" s="2501"/>
      <c r="F26" s="2501"/>
      <c r="G26" s="2501"/>
      <c r="H26" s="2501"/>
      <c r="I26" s="2501"/>
      <c r="J26" s="2501"/>
      <c r="K26" s="2501"/>
    </row>
    <row r="27" spans="1:11" ht="17.100000000000001" customHeight="1" thickBot="1">
      <c r="A27" s="2552"/>
      <c r="B27" s="2552"/>
      <c r="C27" s="2552"/>
      <c r="D27" s="2552"/>
      <c r="E27" s="2552"/>
      <c r="F27" s="2552"/>
      <c r="G27" s="2552"/>
      <c r="H27" s="2552"/>
      <c r="I27" s="2552"/>
      <c r="J27" s="87"/>
      <c r="K27" s="87"/>
    </row>
    <row r="28" spans="1:11" ht="15.6" customHeight="1">
      <c r="A28" s="2736" t="s">
        <v>1156</v>
      </c>
      <c r="B28" s="2737"/>
      <c r="C28" s="2737"/>
      <c r="D28" s="2737"/>
      <c r="E28" s="2737"/>
      <c r="F28" s="2737"/>
      <c r="G28" s="2737"/>
      <c r="H28" s="2737"/>
      <c r="I28" s="2737"/>
      <c r="J28" s="2737"/>
      <c r="K28" s="2738"/>
    </row>
    <row r="29" spans="1:11" ht="13.5" thickBot="1">
      <c r="A29" s="2739"/>
      <c r="B29" s="2740"/>
      <c r="C29" s="2740"/>
      <c r="D29" s="2740"/>
      <c r="E29" s="2740"/>
      <c r="F29" s="2740"/>
      <c r="G29" s="2740"/>
      <c r="H29" s="2740"/>
      <c r="I29" s="2740"/>
      <c r="J29" s="2740"/>
      <c r="K29" s="2741"/>
    </row>
    <row r="30" spans="1:11" ht="82.5" thickBot="1">
      <c r="A30" s="106" t="s">
        <v>1141</v>
      </c>
      <c r="B30" s="115" t="s">
        <v>1142</v>
      </c>
      <c r="C30" s="115" t="s">
        <v>1157</v>
      </c>
      <c r="D30" s="116" t="s">
        <v>1158</v>
      </c>
      <c r="E30" s="116" t="s">
        <v>1145</v>
      </c>
      <c r="F30" s="116" t="s">
        <v>1146</v>
      </c>
      <c r="G30" s="115" t="s">
        <v>1159</v>
      </c>
      <c r="H30" s="115" t="s">
        <v>1160</v>
      </c>
      <c r="I30" s="115" t="s">
        <v>1161</v>
      </c>
      <c r="J30" s="116" t="s">
        <v>1162</v>
      </c>
      <c r="K30" s="117" t="s">
        <v>1163</v>
      </c>
    </row>
    <row r="31" spans="1:11" ht="15.75">
      <c r="A31" s="74" t="s">
        <v>1121</v>
      </c>
      <c r="B31" s="72">
        <v>337096</v>
      </c>
      <c r="C31" s="72">
        <v>253</v>
      </c>
      <c r="D31" s="76">
        <f t="shared" ref="D31:D43" si="4">C31/B31</f>
        <v>7.505280394902342E-4</v>
      </c>
      <c r="E31" s="137">
        <v>0.54940711462450598</v>
      </c>
      <c r="F31" s="137">
        <v>1.9800000000000002E-2</v>
      </c>
      <c r="G31" s="72">
        <v>139</v>
      </c>
      <c r="H31" s="72">
        <v>2</v>
      </c>
      <c r="I31" s="75">
        <f>SUM(G31:H31)</f>
        <v>141</v>
      </c>
      <c r="J31" s="77">
        <f t="shared" ref="J31:J42" si="5">IF(C31=0,0,I31/C31)</f>
        <v>0.55731225296442688</v>
      </c>
      <c r="K31" s="78">
        <f t="shared" ref="K31:K43" si="6">I31/B31</f>
        <v>4.1827847260127681E-4</v>
      </c>
    </row>
    <row r="32" spans="1:11" ht="15.75">
      <c r="A32" s="1220" t="s">
        <v>1122</v>
      </c>
      <c r="B32" s="72">
        <v>335915</v>
      </c>
      <c r="C32" s="72">
        <v>277</v>
      </c>
      <c r="D32" s="76">
        <f t="shared" si="4"/>
        <v>8.2461336945358196E-4</v>
      </c>
      <c r="E32" s="137">
        <v>0.72563176895306858</v>
      </c>
      <c r="F32" s="137">
        <v>4.6899999999999997E-2</v>
      </c>
      <c r="G32" s="72">
        <v>201</v>
      </c>
      <c r="H32" s="72">
        <v>1</v>
      </c>
      <c r="I32" s="75">
        <f t="shared" ref="I32:I42" si="7">SUM(G32:H32)</f>
        <v>202</v>
      </c>
      <c r="J32" s="77">
        <f t="shared" si="5"/>
        <v>0.72924187725631773</v>
      </c>
      <c r="K32" s="78">
        <f t="shared" si="6"/>
        <v>6.0134260155098756E-4</v>
      </c>
    </row>
    <row r="33" spans="1:11" ht="15.75">
      <c r="A33" s="1220" t="s">
        <v>1123</v>
      </c>
      <c r="B33" s="72">
        <v>335312</v>
      </c>
      <c r="C33" s="72">
        <v>344</v>
      </c>
      <c r="D33" s="76">
        <f t="shared" si="4"/>
        <v>1.0259101970701914E-3</v>
      </c>
      <c r="E33" s="137">
        <v>0.68313953488372092</v>
      </c>
      <c r="F33" s="137">
        <v>2.0299999999999999E-2</v>
      </c>
      <c r="G33" s="72">
        <v>235</v>
      </c>
      <c r="H33" s="72">
        <v>3</v>
      </c>
      <c r="I33" s="75">
        <f t="shared" si="7"/>
        <v>238</v>
      </c>
      <c r="J33" s="77">
        <f t="shared" si="5"/>
        <v>0.69186046511627908</v>
      </c>
      <c r="K33" s="78">
        <f t="shared" si="6"/>
        <v>7.0978670611251612E-4</v>
      </c>
    </row>
    <row r="34" spans="1:11" ht="15.75">
      <c r="A34" s="1220" t="s">
        <v>1124</v>
      </c>
      <c r="B34" s="72">
        <v>333058</v>
      </c>
      <c r="C34" s="72">
        <v>265</v>
      </c>
      <c r="D34" s="76">
        <f t="shared" si="4"/>
        <v>7.9565721285782052E-4</v>
      </c>
      <c r="E34" s="137">
        <v>0.65660377358490563</v>
      </c>
      <c r="F34" s="137">
        <v>2.2599999999999999E-2</v>
      </c>
      <c r="G34" s="72">
        <v>174</v>
      </c>
      <c r="H34" s="72">
        <v>3</v>
      </c>
      <c r="I34" s="75">
        <f t="shared" si="7"/>
        <v>177</v>
      </c>
      <c r="J34" s="77">
        <f t="shared" si="5"/>
        <v>0.66792452830188676</v>
      </c>
      <c r="K34" s="78">
        <f t="shared" si="6"/>
        <v>5.3143896858805369E-4</v>
      </c>
    </row>
    <row r="35" spans="1:11" ht="15.75">
      <c r="A35" s="1220" t="s">
        <v>1125</v>
      </c>
      <c r="B35" s="72">
        <v>328637</v>
      </c>
      <c r="C35" s="72">
        <v>295</v>
      </c>
      <c r="D35" s="76">
        <f t="shared" si="4"/>
        <v>8.9764694784823381E-4</v>
      </c>
      <c r="E35" s="137">
        <v>0.69491525423728817</v>
      </c>
      <c r="F35" s="137">
        <v>6.7999999999999996E-3</v>
      </c>
      <c r="G35" s="72">
        <v>205</v>
      </c>
      <c r="H35" s="72">
        <v>7</v>
      </c>
      <c r="I35" s="75">
        <f t="shared" si="7"/>
        <v>212</v>
      </c>
      <c r="J35" s="77">
        <f t="shared" si="5"/>
        <v>0.71864406779661016</v>
      </c>
      <c r="K35" s="78">
        <f t="shared" si="6"/>
        <v>6.450886540468663E-4</v>
      </c>
    </row>
    <row r="36" spans="1:11" ht="15.75">
      <c r="A36" s="1220" t="s">
        <v>1126</v>
      </c>
      <c r="B36" s="167">
        <v>324149</v>
      </c>
      <c r="C36" s="72">
        <v>247</v>
      </c>
      <c r="D36" s="76">
        <f t="shared" si="4"/>
        <v>7.6199525526841048E-4</v>
      </c>
      <c r="E36" s="137">
        <v>0.64372469635627527</v>
      </c>
      <c r="F36" s="137">
        <v>1.6199999999999999E-2</v>
      </c>
      <c r="G36" s="72">
        <v>159</v>
      </c>
      <c r="H36" s="72">
        <v>2</v>
      </c>
      <c r="I36" s="75">
        <f t="shared" si="7"/>
        <v>161</v>
      </c>
      <c r="J36" s="77">
        <f t="shared" si="5"/>
        <v>0.65182186234817818</v>
      </c>
      <c r="K36" s="78">
        <f t="shared" si="6"/>
        <v>4.966851663895307E-4</v>
      </c>
    </row>
    <row r="37" spans="1:11" ht="15.75">
      <c r="A37" s="1220" t="s">
        <v>1127</v>
      </c>
      <c r="B37" s="167">
        <v>318426</v>
      </c>
      <c r="C37" s="387">
        <v>731</v>
      </c>
      <c r="D37" s="76">
        <f t="shared" si="4"/>
        <v>2.2956668111272322E-3</v>
      </c>
      <c r="E37" s="76">
        <v>0.62380300957592338</v>
      </c>
      <c r="F37" s="76">
        <v>2.5999999999999999E-2</v>
      </c>
      <c r="G37" s="387">
        <v>456</v>
      </c>
      <c r="H37" s="387">
        <v>6</v>
      </c>
      <c r="I37" s="75">
        <f t="shared" si="7"/>
        <v>462</v>
      </c>
      <c r="J37" s="77">
        <f t="shared" si="5"/>
        <v>0.63201094391244872</v>
      </c>
      <c r="K37" s="78">
        <f t="shared" si="6"/>
        <v>1.4508865482090031E-3</v>
      </c>
    </row>
    <row r="38" spans="1:11" ht="15.75">
      <c r="A38" s="1220" t="s">
        <v>1128</v>
      </c>
      <c r="B38" s="167">
        <v>317244</v>
      </c>
      <c r="C38" s="387">
        <v>934</v>
      </c>
      <c r="D38" s="76">
        <f t="shared" si="4"/>
        <v>2.9441061139060154E-3</v>
      </c>
      <c r="E38" s="76">
        <v>0.7044967880085653</v>
      </c>
      <c r="F38" s="76">
        <v>1.4999999999999999E-2</v>
      </c>
      <c r="G38" s="387">
        <v>658</v>
      </c>
      <c r="H38" s="387">
        <v>3</v>
      </c>
      <c r="I38" s="75">
        <f t="shared" si="7"/>
        <v>661</v>
      </c>
      <c r="J38" s="77">
        <f t="shared" si="5"/>
        <v>0.70770877944325483</v>
      </c>
      <c r="K38" s="78">
        <f t="shared" si="6"/>
        <v>2.0835697444238502E-3</v>
      </c>
    </row>
    <row r="39" spans="1:11" ht="15.75">
      <c r="A39" s="1220" t="s">
        <v>1129</v>
      </c>
      <c r="B39" s="167">
        <v>316729</v>
      </c>
      <c r="C39" s="387">
        <v>1815</v>
      </c>
      <c r="D39" s="76">
        <f t="shared" si="4"/>
        <v>5.7304509533386587E-3</v>
      </c>
      <c r="E39" s="76">
        <v>0.64352617079889807</v>
      </c>
      <c r="F39" s="76">
        <v>9.4000000000000004E-3</v>
      </c>
      <c r="G39" s="387">
        <v>1168</v>
      </c>
      <c r="H39" s="387">
        <v>16</v>
      </c>
      <c r="I39" s="75">
        <f t="shared" si="7"/>
        <v>1184</v>
      </c>
      <c r="J39" s="77">
        <f t="shared" si="5"/>
        <v>0.6523415977961432</v>
      </c>
      <c r="K39" s="78">
        <f t="shared" si="6"/>
        <v>3.7382115309933729E-3</v>
      </c>
    </row>
    <row r="40" spans="1:11" ht="15.75">
      <c r="A40" s="1220" t="s">
        <v>1130</v>
      </c>
      <c r="B40" s="167">
        <v>312864</v>
      </c>
      <c r="C40" s="387">
        <v>1242</v>
      </c>
      <c r="D40" s="76">
        <f t="shared" si="4"/>
        <v>3.9697760049094812E-3</v>
      </c>
      <c r="E40" s="76">
        <v>0.6529790660225443</v>
      </c>
      <c r="F40" s="76">
        <v>8.0999999999999996E-3</v>
      </c>
      <c r="G40" s="387">
        <v>811</v>
      </c>
      <c r="H40" s="387">
        <v>8</v>
      </c>
      <c r="I40" s="75">
        <f t="shared" si="7"/>
        <v>819</v>
      </c>
      <c r="J40" s="77">
        <f t="shared" si="5"/>
        <v>0.65942028985507251</v>
      </c>
      <c r="K40" s="78">
        <f t="shared" si="6"/>
        <v>2.6177508438171219E-3</v>
      </c>
    </row>
    <row r="41" spans="1:11" ht="15.75">
      <c r="A41" s="1220" t="s">
        <v>1131</v>
      </c>
      <c r="B41" s="167">
        <v>309414</v>
      </c>
      <c r="C41" s="387">
        <v>301</v>
      </c>
      <c r="D41" s="76">
        <f t="shared" si="4"/>
        <v>9.7280666033211169E-4</v>
      </c>
      <c r="E41" s="76">
        <v>0.51495016611295685</v>
      </c>
      <c r="F41" s="76">
        <v>3.3E-3</v>
      </c>
      <c r="G41" s="387">
        <v>155</v>
      </c>
      <c r="H41" s="387">
        <v>1</v>
      </c>
      <c r="I41" s="75">
        <f t="shared" si="7"/>
        <v>156</v>
      </c>
      <c r="J41" s="77">
        <f t="shared" si="5"/>
        <v>0.51827242524916939</v>
      </c>
      <c r="K41" s="78">
        <f t="shared" si="6"/>
        <v>5.0417886714886854E-4</v>
      </c>
    </row>
    <row r="42" spans="1:11" ht="16.5" thickBot="1">
      <c r="A42" s="808" t="s">
        <v>1132</v>
      </c>
      <c r="B42" s="2394">
        <v>305902</v>
      </c>
      <c r="C42" s="388">
        <v>306</v>
      </c>
      <c r="D42" s="76">
        <f t="shared" si="4"/>
        <v>1.000320364038156E-3</v>
      </c>
      <c r="E42" s="2395">
        <v>3.2679738562091504E-3</v>
      </c>
      <c r="F42" s="2395">
        <v>0</v>
      </c>
      <c r="G42" s="388">
        <v>1</v>
      </c>
      <c r="H42" s="388">
        <v>1</v>
      </c>
      <c r="I42" s="75">
        <f t="shared" si="7"/>
        <v>2</v>
      </c>
      <c r="J42" s="77">
        <f t="shared" si="5"/>
        <v>6.5359477124183009E-3</v>
      </c>
      <c r="K42" s="78">
        <f t="shared" si="6"/>
        <v>6.5380415950206279E-6</v>
      </c>
    </row>
    <row r="43" spans="1:11" ht="16.5" thickBot="1">
      <c r="A43" s="107" t="s">
        <v>1133</v>
      </c>
      <c r="B43" s="108">
        <f>B42</f>
        <v>305902</v>
      </c>
      <c r="C43" s="108">
        <f>SUM(C31:C42)</f>
        <v>7010</v>
      </c>
      <c r="D43" s="109">
        <f t="shared" si="4"/>
        <v>2.29158357905473E-2</v>
      </c>
      <c r="E43" s="109">
        <v>0.62225392296718973</v>
      </c>
      <c r="F43" s="109">
        <v>1.4E-2</v>
      </c>
      <c r="G43" s="108">
        <f>SUM(G31:G42)</f>
        <v>4362</v>
      </c>
      <c r="H43" s="108">
        <f>SUM(H31:H42)</f>
        <v>53</v>
      </c>
      <c r="I43" s="108">
        <f>SUM(I31:I42)</f>
        <v>4415</v>
      </c>
      <c r="J43" s="110">
        <f>I43/C43</f>
        <v>0.62981455064194014</v>
      </c>
      <c r="K43" s="109">
        <f t="shared" si="6"/>
        <v>1.4432726821008036E-2</v>
      </c>
    </row>
    <row r="44" spans="1:11" ht="15.75">
      <c r="A44" s="57"/>
      <c r="B44" s="57"/>
      <c r="C44" s="57"/>
      <c r="D44" s="57"/>
      <c r="E44" s="57"/>
      <c r="F44" s="57"/>
      <c r="G44" s="57"/>
      <c r="H44" s="57"/>
      <c r="I44" s="57"/>
      <c r="J44" s="57"/>
      <c r="K44" s="57"/>
    </row>
    <row r="45" spans="1:11" ht="15.75">
      <c r="A45" s="2732" t="s">
        <v>1164</v>
      </c>
      <c r="B45" s="2733"/>
      <c r="C45" s="2733"/>
      <c r="D45" s="2733"/>
      <c r="E45" s="2733"/>
      <c r="F45" s="2733"/>
      <c r="G45" s="2733"/>
      <c r="H45" s="2733"/>
      <c r="I45" s="2733"/>
      <c r="J45" s="2733"/>
      <c r="K45" s="2418"/>
    </row>
    <row r="46" spans="1:11" ht="15.75">
      <c r="A46" s="2734" t="s">
        <v>1165</v>
      </c>
      <c r="B46" s="2515"/>
      <c r="C46" s="2515"/>
      <c r="D46" s="2515"/>
      <c r="E46" s="2515"/>
      <c r="F46" s="2515"/>
      <c r="G46" s="2515"/>
      <c r="H46" s="2515"/>
      <c r="I46" s="2515"/>
      <c r="J46" s="2515"/>
      <c r="K46" s="2515"/>
    </row>
    <row r="47" spans="1:11" s="25" customFormat="1" ht="38.25" customHeight="1">
      <c r="A47" s="2727" t="s">
        <v>1166</v>
      </c>
      <c r="B47" s="2728"/>
      <c r="C47" s="2728"/>
      <c r="D47" s="2728"/>
      <c r="E47" s="2728"/>
      <c r="F47" s="2728"/>
      <c r="G47" s="2728"/>
      <c r="H47" s="2728"/>
      <c r="I47" s="2728"/>
      <c r="J47" s="2728"/>
      <c r="K47" s="2728"/>
    </row>
    <row r="48" spans="1:11" ht="31.5" customHeight="1">
      <c r="A48" s="286"/>
      <c r="B48" s="286"/>
      <c r="C48" s="286"/>
      <c r="D48" s="286"/>
      <c r="E48" s="286"/>
      <c r="F48" s="286"/>
      <c r="G48" s="286"/>
      <c r="H48" s="286"/>
      <c r="I48" s="286"/>
      <c r="J48" s="286"/>
      <c r="K48" s="286"/>
    </row>
    <row r="49" spans="1:6" ht="13.5" thickBot="1">
      <c r="A49"/>
      <c r="B49"/>
      <c r="C49"/>
      <c r="D49"/>
      <c r="E49"/>
      <c r="F49"/>
    </row>
    <row r="50" spans="1:6" ht="15.75">
      <c r="A50" s="2721" t="s">
        <v>1167</v>
      </c>
      <c r="B50" s="2722"/>
      <c r="C50" s="2722"/>
      <c r="D50" s="2722"/>
      <c r="E50" s="2722"/>
      <c r="F50" s="2723"/>
    </row>
    <row r="51" spans="1:6" ht="47.25">
      <c r="A51" s="843" t="s">
        <v>1168</v>
      </c>
      <c r="B51" s="1538" t="s">
        <v>1169</v>
      </c>
      <c r="C51" s="1539" t="s">
        <v>1170</v>
      </c>
      <c r="D51" s="1539" t="s">
        <v>1171</v>
      </c>
      <c r="E51" s="1539" t="s">
        <v>1172</v>
      </c>
      <c r="F51" s="844" t="s">
        <v>1173</v>
      </c>
    </row>
    <row r="52" spans="1:6" ht="15.75">
      <c r="A52" s="847">
        <v>44927</v>
      </c>
      <c r="B52" s="1101">
        <v>1841</v>
      </c>
      <c r="C52" s="1101">
        <v>362</v>
      </c>
      <c r="D52" s="1102">
        <v>0.2</v>
      </c>
      <c r="E52" s="1101">
        <v>462</v>
      </c>
      <c r="F52" s="1103">
        <v>0.25</v>
      </c>
    </row>
    <row r="53" spans="1:6" ht="15.75">
      <c r="A53" s="847">
        <v>44958</v>
      </c>
      <c r="B53" s="1101">
        <v>1389</v>
      </c>
      <c r="C53" s="1101">
        <v>267</v>
      </c>
      <c r="D53" s="1102">
        <v>0.19</v>
      </c>
      <c r="E53" s="1101">
        <v>337</v>
      </c>
      <c r="F53" s="1103">
        <v>0.24</v>
      </c>
    </row>
    <row r="54" spans="1:6" ht="15.75">
      <c r="A54" s="847">
        <v>44986</v>
      </c>
      <c r="B54" s="1101">
        <v>1370</v>
      </c>
      <c r="C54" s="1101">
        <v>272</v>
      </c>
      <c r="D54" s="1102">
        <v>0.2</v>
      </c>
      <c r="E54" s="1101">
        <v>332</v>
      </c>
      <c r="F54" s="1103">
        <v>0.24</v>
      </c>
    </row>
    <row r="55" spans="1:6" ht="15.75">
      <c r="A55" s="847">
        <v>45017</v>
      </c>
      <c r="B55" s="1101">
        <v>1407</v>
      </c>
      <c r="C55" s="1101">
        <v>278</v>
      </c>
      <c r="D55" s="1102">
        <v>0.2</v>
      </c>
      <c r="E55" s="1101">
        <v>345</v>
      </c>
      <c r="F55" s="1103">
        <v>0.25</v>
      </c>
    </row>
    <row r="56" spans="1:6" ht="15.75">
      <c r="A56" s="847">
        <v>45047</v>
      </c>
      <c r="B56" s="1101">
        <v>1750</v>
      </c>
      <c r="C56" s="1101">
        <v>366</v>
      </c>
      <c r="D56" s="1102">
        <v>0.21</v>
      </c>
      <c r="E56" s="1101">
        <v>445</v>
      </c>
      <c r="F56" s="1103">
        <v>0.25</v>
      </c>
    </row>
    <row r="57" spans="1:6" ht="15.75">
      <c r="A57" s="847">
        <v>45078</v>
      </c>
      <c r="B57" s="1101">
        <v>1427</v>
      </c>
      <c r="C57" s="1101">
        <v>315</v>
      </c>
      <c r="D57" s="1102">
        <v>0.22</v>
      </c>
      <c r="E57" s="1101">
        <v>373</v>
      </c>
      <c r="F57" s="1103">
        <v>0.26</v>
      </c>
    </row>
    <row r="58" spans="1:6" ht="15.75">
      <c r="A58" s="847">
        <v>45108</v>
      </c>
      <c r="B58" s="1101">
        <v>1713</v>
      </c>
      <c r="C58" s="1101">
        <v>380</v>
      </c>
      <c r="D58" s="1102">
        <v>0.22</v>
      </c>
      <c r="E58" s="1101">
        <v>466</v>
      </c>
      <c r="F58" s="1103">
        <v>0.27</v>
      </c>
    </row>
    <row r="59" spans="1:6" ht="15.75">
      <c r="A59" s="847">
        <v>45139</v>
      </c>
      <c r="B59" s="1101">
        <v>1347</v>
      </c>
      <c r="C59" s="1101">
        <v>232</v>
      </c>
      <c r="D59" s="1102">
        <v>0.17</v>
      </c>
      <c r="E59" s="1101">
        <v>312</v>
      </c>
      <c r="F59" s="1103">
        <v>0.23</v>
      </c>
    </row>
    <row r="60" spans="1:6" ht="15.75">
      <c r="A60" s="847">
        <v>45170</v>
      </c>
      <c r="B60" s="1101">
        <v>1333</v>
      </c>
      <c r="C60" s="1101">
        <v>258</v>
      </c>
      <c r="D60" s="1102">
        <v>0.19</v>
      </c>
      <c r="E60" s="1101">
        <v>342</v>
      </c>
      <c r="F60" s="1103">
        <v>0.26</v>
      </c>
    </row>
    <row r="61" spans="1:6" ht="15.75">
      <c r="A61" s="847">
        <v>45200</v>
      </c>
      <c r="B61" s="1101">
        <v>350</v>
      </c>
      <c r="C61" s="1101">
        <v>75</v>
      </c>
      <c r="D61" s="1102">
        <v>0.21</v>
      </c>
      <c r="E61" s="1101">
        <v>93</v>
      </c>
      <c r="F61" s="1103">
        <v>0.27</v>
      </c>
    </row>
    <row r="62" spans="1:6" ht="15.75">
      <c r="A62" s="847">
        <v>45231</v>
      </c>
      <c r="B62" s="1101">
        <v>10</v>
      </c>
      <c r="C62" s="1101">
        <v>1</v>
      </c>
      <c r="D62" s="1102">
        <v>0.1</v>
      </c>
      <c r="E62" s="1101">
        <v>2</v>
      </c>
      <c r="F62" s="1103">
        <v>0.2</v>
      </c>
    </row>
    <row r="63" spans="1:6" ht="16.5" thickBot="1">
      <c r="A63" s="1727">
        <v>45261</v>
      </c>
      <c r="B63" s="1098">
        <v>16</v>
      </c>
      <c r="C63" s="1104">
        <v>1</v>
      </c>
      <c r="D63" s="1105">
        <v>0.06</v>
      </c>
      <c r="E63" s="1104">
        <v>2</v>
      </c>
      <c r="F63" s="1106">
        <v>0.13</v>
      </c>
    </row>
    <row r="64" spans="1:6" ht="18.75">
      <c r="A64" s="2720" t="s">
        <v>1174</v>
      </c>
      <c r="B64" s="2720"/>
      <c r="C64" s="2720"/>
      <c r="D64" s="2720"/>
      <c r="E64" s="2720"/>
      <c r="F64" s="2720"/>
    </row>
    <row r="65" spans="1:6" ht="32.25" customHeight="1">
      <c r="A65" s="2501" t="s">
        <v>1175</v>
      </c>
      <c r="B65" s="2501"/>
      <c r="C65" s="2501"/>
      <c r="D65" s="2501"/>
      <c r="E65" s="2501"/>
      <c r="F65" s="2501"/>
    </row>
    <row r="66" spans="1:6">
      <c r="A66" s="232"/>
      <c r="B66" s="380"/>
      <c r="C66" s="232"/>
      <c r="D66"/>
      <c r="E66"/>
      <c r="F66"/>
    </row>
    <row r="67" spans="1:6" ht="13.5" thickBot="1">
      <c r="A67" s="232"/>
      <c r="B67" s="380"/>
      <c r="C67" s="232"/>
      <c r="D67"/>
      <c r="E67"/>
      <c r="F67"/>
    </row>
    <row r="68" spans="1:6" ht="15.75">
      <c r="A68" s="2724" t="s">
        <v>1176</v>
      </c>
      <c r="B68" s="2725"/>
      <c r="C68" s="2725"/>
      <c r="D68" s="2725"/>
      <c r="E68" s="2725"/>
      <c r="F68" s="2726"/>
    </row>
    <row r="69" spans="1:6" ht="49.5" customHeight="1">
      <c r="A69" s="843" t="s">
        <v>1168</v>
      </c>
      <c r="B69" s="1538" t="s">
        <v>1169</v>
      </c>
      <c r="C69" s="1539" t="s">
        <v>1170</v>
      </c>
      <c r="D69" s="1539" t="s">
        <v>1171</v>
      </c>
      <c r="E69" s="1539" t="s">
        <v>1172</v>
      </c>
      <c r="F69" s="844" t="s">
        <v>1173</v>
      </c>
    </row>
    <row r="70" spans="1:6" ht="15.75">
      <c r="A70" s="846">
        <v>44927</v>
      </c>
      <c r="B70" s="1095">
        <v>200</v>
      </c>
      <c r="C70" s="1095">
        <v>48</v>
      </c>
      <c r="D70" s="1096">
        <v>0.24</v>
      </c>
      <c r="E70" s="1095">
        <v>72</v>
      </c>
      <c r="F70" s="1097">
        <v>0.36</v>
      </c>
    </row>
    <row r="71" spans="1:6" ht="15.75">
      <c r="A71" s="846">
        <v>44958</v>
      </c>
      <c r="B71" s="1095">
        <v>308</v>
      </c>
      <c r="C71" s="1095">
        <v>55</v>
      </c>
      <c r="D71" s="1096">
        <v>0.18</v>
      </c>
      <c r="E71" s="1095">
        <v>87</v>
      </c>
      <c r="F71" s="1097">
        <v>0.28000000000000003</v>
      </c>
    </row>
    <row r="72" spans="1:6" ht="15.75">
      <c r="A72" s="846">
        <v>44986</v>
      </c>
      <c r="B72" s="1095">
        <v>340</v>
      </c>
      <c r="C72" s="1095">
        <v>47</v>
      </c>
      <c r="D72" s="1096">
        <v>0.14000000000000001</v>
      </c>
      <c r="E72" s="1095">
        <v>80</v>
      </c>
      <c r="F72" s="1097">
        <v>0.24</v>
      </c>
    </row>
    <row r="73" spans="1:6" ht="15.75">
      <c r="A73" s="846">
        <v>45017</v>
      </c>
      <c r="B73" s="1095">
        <v>114</v>
      </c>
      <c r="C73" s="1095">
        <v>22</v>
      </c>
      <c r="D73" s="1096">
        <v>0.19</v>
      </c>
      <c r="E73" s="1095">
        <v>28</v>
      </c>
      <c r="F73" s="1097">
        <v>0.25</v>
      </c>
    </row>
    <row r="74" spans="1:6" ht="15.75">
      <c r="A74" s="846">
        <v>45047</v>
      </c>
      <c r="B74" s="1095">
        <v>49</v>
      </c>
      <c r="C74" s="1095">
        <v>7</v>
      </c>
      <c r="D74" s="1096">
        <v>0.14000000000000001</v>
      </c>
      <c r="E74" s="1095">
        <v>10</v>
      </c>
      <c r="F74" s="1097">
        <v>0.2</v>
      </c>
    </row>
    <row r="75" spans="1:6" ht="15.75">
      <c r="A75" s="846">
        <v>45078</v>
      </c>
      <c r="B75" s="1095">
        <v>55</v>
      </c>
      <c r="C75" s="1095">
        <v>7</v>
      </c>
      <c r="D75" s="1096">
        <v>0.13</v>
      </c>
      <c r="E75" s="1095">
        <v>13</v>
      </c>
      <c r="F75" s="1097">
        <v>0.24</v>
      </c>
    </row>
    <row r="76" spans="1:6" ht="15.75">
      <c r="A76" s="846">
        <v>45108</v>
      </c>
      <c r="B76" s="1095">
        <v>169</v>
      </c>
      <c r="C76" s="1095">
        <v>38</v>
      </c>
      <c r="D76" s="1096">
        <v>0.22</v>
      </c>
      <c r="E76" s="1095">
        <v>65</v>
      </c>
      <c r="F76" s="1097">
        <v>0.38</v>
      </c>
    </row>
    <row r="77" spans="1:6" ht="15.75">
      <c r="A77" s="846">
        <v>45139</v>
      </c>
      <c r="B77" s="1095">
        <v>464</v>
      </c>
      <c r="C77" s="1095">
        <v>84</v>
      </c>
      <c r="D77" s="1096">
        <v>0.18</v>
      </c>
      <c r="E77" s="1095">
        <v>129</v>
      </c>
      <c r="F77" s="1097">
        <v>0.28000000000000003</v>
      </c>
    </row>
    <row r="78" spans="1:6" ht="15.75">
      <c r="A78" s="846">
        <v>45170</v>
      </c>
      <c r="B78" s="1095">
        <v>429</v>
      </c>
      <c r="C78" s="1095">
        <v>101</v>
      </c>
      <c r="D78" s="1096">
        <v>0.24</v>
      </c>
      <c r="E78" s="1095">
        <v>155</v>
      </c>
      <c r="F78" s="1097">
        <v>0.36</v>
      </c>
    </row>
    <row r="79" spans="1:6" ht="15.75">
      <c r="A79" s="846">
        <v>45200</v>
      </c>
      <c r="B79" s="1095">
        <v>267</v>
      </c>
      <c r="C79" s="1095">
        <v>55</v>
      </c>
      <c r="D79" s="1096">
        <v>0.21</v>
      </c>
      <c r="E79" s="1095">
        <v>85</v>
      </c>
      <c r="F79" s="1097">
        <v>0.32</v>
      </c>
    </row>
    <row r="80" spans="1:6" ht="15.75">
      <c r="A80" s="846">
        <v>45231</v>
      </c>
      <c r="B80" s="1095">
        <v>110</v>
      </c>
      <c r="C80" s="1095">
        <v>21</v>
      </c>
      <c r="D80" s="1096">
        <v>0.19</v>
      </c>
      <c r="E80" s="1095">
        <v>31</v>
      </c>
      <c r="F80" s="1097">
        <v>0.28000000000000003</v>
      </c>
    </row>
    <row r="81" spans="1:6" ht="16.5" thickBot="1">
      <c r="A81" s="1727">
        <v>45261</v>
      </c>
      <c r="B81" s="1098">
        <v>118</v>
      </c>
      <c r="C81" s="1098">
        <v>30</v>
      </c>
      <c r="D81" s="1099">
        <v>0.25</v>
      </c>
      <c r="E81" s="1098">
        <v>42</v>
      </c>
      <c r="F81" s="1100">
        <v>0.36</v>
      </c>
    </row>
    <row r="82" spans="1:6" ht="24" customHeight="1">
      <c r="A82" s="2720" t="s">
        <v>1174</v>
      </c>
      <c r="B82" s="2720"/>
      <c r="C82" s="2720"/>
      <c r="D82" s="2720"/>
      <c r="E82" s="2720"/>
      <c r="F82" s="2720"/>
    </row>
    <row r="83" spans="1:6" ht="37.5" customHeight="1">
      <c r="A83" s="2501" t="s">
        <v>1175</v>
      </c>
      <c r="B83" s="2501"/>
      <c r="C83" s="2501"/>
      <c r="D83" s="2501"/>
      <c r="E83" s="2501"/>
      <c r="F83" s="2501"/>
    </row>
    <row r="84" spans="1:6" ht="30" customHeight="1">
      <c r="A84" s="2720"/>
      <c r="B84" s="2720"/>
      <c r="C84" s="2720"/>
      <c r="D84" s="2720"/>
      <c r="E84" s="2720"/>
      <c r="F84" s="2720"/>
    </row>
    <row r="85" spans="1:6" ht="36" customHeight="1">
      <c r="A85" s="2501"/>
      <c r="B85" s="2501"/>
      <c r="C85" s="2501"/>
      <c r="D85" s="2501"/>
      <c r="E85" s="2501"/>
      <c r="F85" s="2501"/>
    </row>
  </sheetData>
  <sheetProtection selectLockedCells="1" selectUnlockedCells="1"/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61" orientation="landscape" r:id="rId1"/>
      <headerFooter scaleWithDoc="0" alignWithMargins="0"/>
    </customSheetView>
  </customSheetViews>
  <mergeCells count="22">
    <mergeCell ref="A50:F50"/>
    <mergeCell ref="A68:F68"/>
    <mergeCell ref="A1:K1"/>
    <mergeCell ref="A2:K2"/>
    <mergeCell ref="A3:K3"/>
    <mergeCell ref="A47:K47"/>
    <mergeCell ref="A5:K5"/>
    <mergeCell ref="A21:K21"/>
    <mergeCell ref="A22:K22"/>
    <mergeCell ref="A23:K23"/>
    <mergeCell ref="A24:J24"/>
    <mergeCell ref="A27:I27"/>
    <mergeCell ref="A28:K29"/>
    <mergeCell ref="A45:K45"/>
    <mergeCell ref="A46:K46"/>
    <mergeCell ref="A26:K26"/>
    <mergeCell ref="A64:F64"/>
    <mergeCell ref="A65:F65"/>
    <mergeCell ref="A84:F84"/>
    <mergeCell ref="A85:F85"/>
    <mergeCell ref="A82:F82"/>
    <mergeCell ref="A83:F83"/>
  </mergeCells>
  <printOptions horizontalCentered="1" verticalCentered="1"/>
  <pageMargins left="0.25" right="0.25" top="0.5" bottom="0.5" header="0.3" footer="0.3"/>
  <pageSetup scale="44" orientation="portrait" r:id="rId2"/>
  <headerFooter scaleWithDoc="0" alignWithMargins="0"/>
  <customProperties>
    <customPr name="_pios_id" r:id="rId3"/>
  </customProperties>
  <ignoredErrors>
    <ignoredError sqref="I7:I18 I31:I42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tabColor rgb="FF00B050"/>
    <pageSetUpPr fitToPage="1"/>
  </sheetPr>
  <dimension ref="A1:V22"/>
  <sheetViews>
    <sheetView workbookViewId="0">
      <selection activeCell="J10" sqref="J10"/>
    </sheetView>
  </sheetViews>
  <sheetFormatPr defaultColWidth="9.42578125" defaultRowHeight="12.75"/>
  <cols>
    <col min="1" max="1" width="30.5703125" style="12" customWidth="1"/>
    <col min="2" max="7" width="15.5703125" style="12" customWidth="1"/>
    <col min="8" max="16384" width="9.42578125" style="12"/>
  </cols>
  <sheetData>
    <row r="1" spans="1:22" ht="15.75">
      <c r="A1" s="2403" t="s">
        <v>0</v>
      </c>
      <c r="B1" s="2403"/>
      <c r="C1" s="2403"/>
      <c r="D1" s="2403"/>
      <c r="E1" s="2403"/>
      <c r="F1" s="2403"/>
      <c r="G1" s="2403"/>
    </row>
    <row r="2" spans="1:22" customFormat="1" ht="15.75" customHeight="1">
      <c r="A2" s="2742" t="s">
        <v>1177</v>
      </c>
      <c r="B2" s="2509"/>
      <c r="C2" s="2509"/>
      <c r="D2" s="2509"/>
      <c r="E2" s="2509"/>
      <c r="F2" s="2509"/>
      <c r="G2" s="250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</row>
    <row r="3" spans="1:22" customFormat="1" ht="15.75">
      <c r="A3" s="2482" t="s">
        <v>40</v>
      </c>
      <c r="B3" s="2482"/>
      <c r="C3" s="2482"/>
      <c r="D3" s="2482"/>
      <c r="E3" s="2482"/>
      <c r="F3" s="2482"/>
      <c r="G3" s="2482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</row>
    <row r="4" spans="1:22" customFormat="1" ht="16.5" thickBot="1">
      <c r="A4" s="128"/>
      <c r="B4" s="128"/>
      <c r="C4" s="128"/>
      <c r="D4" s="128"/>
      <c r="E4" s="128"/>
      <c r="F4" s="128"/>
      <c r="G4" s="128"/>
      <c r="H4" s="130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</row>
    <row r="5" spans="1:22" ht="31.5">
      <c r="A5" s="1942"/>
      <c r="B5" s="1943" t="s">
        <v>1178</v>
      </c>
      <c r="C5" s="1943" t="s">
        <v>1179</v>
      </c>
      <c r="D5" s="1943" t="s">
        <v>1180</v>
      </c>
      <c r="E5" s="1943" t="s">
        <v>1181</v>
      </c>
      <c r="F5" s="1943" t="s">
        <v>1182</v>
      </c>
      <c r="G5" s="1728" t="s">
        <v>1183</v>
      </c>
      <c r="H5" s="11"/>
      <c r="I5" s="11"/>
      <c r="J5" s="11"/>
      <c r="K5" s="11"/>
    </row>
    <row r="6" spans="1:22" ht="14.1" customHeight="1">
      <c r="A6" s="1737" t="s">
        <v>1184</v>
      </c>
      <c r="B6" s="389">
        <v>6700</v>
      </c>
      <c r="C6" s="390">
        <v>183913</v>
      </c>
      <c r="D6" s="390">
        <v>138486</v>
      </c>
      <c r="E6" s="390">
        <v>7834</v>
      </c>
      <c r="F6" s="391">
        <v>10557</v>
      </c>
      <c r="G6" s="1944">
        <v>27036</v>
      </c>
    </row>
    <row r="7" spans="1:22" ht="16.5" thickBot="1">
      <c r="A7" s="1945" t="s">
        <v>1185</v>
      </c>
      <c r="B7" s="1740"/>
      <c r="C7" s="1946">
        <v>1</v>
      </c>
      <c r="D7" s="1946">
        <f>D6/C6</f>
        <v>0.7529973411341232</v>
      </c>
      <c r="E7" s="1946">
        <f>E6/C6</f>
        <v>4.2596227564119994E-2</v>
      </c>
      <c r="F7" s="1946">
        <f>F6/C6</f>
        <v>5.7402141229820625E-2</v>
      </c>
      <c r="G7" s="1947">
        <f>G6/C6</f>
        <v>0.14700429007193619</v>
      </c>
    </row>
    <row r="8" spans="1:22" ht="15.75">
      <c r="A8" s="57"/>
      <c r="B8" s="57"/>
      <c r="C8" s="57"/>
      <c r="D8" s="57"/>
      <c r="E8" s="57"/>
      <c r="F8" s="57"/>
      <c r="G8" s="57"/>
    </row>
    <row r="9" spans="1:22" ht="18.75">
      <c r="A9" s="64" t="s">
        <v>1186</v>
      </c>
      <c r="B9" s="57"/>
      <c r="C9" s="57"/>
      <c r="D9" s="57"/>
      <c r="E9" s="57"/>
      <c r="F9" s="57"/>
      <c r="G9" s="57"/>
    </row>
    <row r="10" spans="1:22" ht="16.5">
      <c r="A10" s="1874" t="s">
        <v>1187</v>
      </c>
      <c r="B10" s="57"/>
      <c r="C10" s="57"/>
      <c r="D10" s="57"/>
      <c r="E10" s="57"/>
      <c r="F10" s="57"/>
      <c r="G10" s="57"/>
    </row>
    <row r="11" spans="1:22" ht="15.75">
      <c r="A11" s="64"/>
      <c r="B11" s="57"/>
      <c r="C11" s="57"/>
      <c r="D11" s="57"/>
      <c r="E11" s="57"/>
      <c r="F11" s="57"/>
      <c r="G11" s="57"/>
    </row>
    <row r="22" spans="5:5">
      <c r="E22" s="22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0" orientation="landscape" useFirstPageNumber="1" r:id="rId1"/>
      <headerFooter scaleWithDoc="0" alignWithMargins="0"/>
    </customSheetView>
  </customSheetViews>
  <mergeCells count="3">
    <mergeCell ref="A1:G1"/>
    <mergeCell ref="A2:G2"/>
    <mergeCell ref="A3:G3"/>
  </mergeCells>
  <printOptions horizontalCentered="1" verticalCentered="1"/>
  <pageMargins left="0.25" right="0.25" top="0.5" bottom="0.5" header="0.3" footer="0.3"/>
  <pageSetup scale="83" firstPageNumber="100" orientation="portrait" r:id="rId2"/>
  <headerFooter scaleWithDoc="0" alignWithMargins="0"/>
  <customProperties>
    <customPr name="_pios_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3BA44-B4BF-4BD1-803F-850C589E47E8}">
  <sheetPr>
    <tabColor rgb="FF00B050"/>
    <pageSetUpPr fitToPage="1"/>
  </sheetPr>
  <dimension ref="A1:J44"/>
  <sheetViews>
    <sheetView workbookViewId="0">
      <selection activeCell="J10" sqref="J10"/>
    </sheetView>
  </sheetViews>
  <sheetFormatPr defaultColWidth="8.5703125" defaultRowHeight="12.75"/>
  <cols>
    <col min="1" max="1" width="44.140625" customWidth="1"/>
    <col min="2" max="6" width="13.5703125" customWidth="1"/>
    <col min="7" max="7" width="14" bestFit="1" customWidth="1"/>
  </cols>
  <sheetData>
    <row r="1" spans="1:10" ht="63" customHeight="1">
      <c r="A1" s="2444" t="s">
        <v>81</v>
      </c>
      <c r="B1" s="2444"/>
      <c r="C1" s="2444"/>
      <c r="D1" s="2444"/>
      <c r="E1" s="2444"/>
      <c r="F1" s="2444"/>
      <c r="G1" s="2444"/>
      <c r="H1" s="2444"/>
      <c r="I1" s="2444"/>
      <c r="J1" s="2444"/>
    </row>
    <row r="2" spans="1:10" ht="16.899999999999999" customHeight="1" thickBot="1">
      <c r="A2" s="200"/>
      <c r="B2" s="199"/>
      <c r="C2" s="199"/>
      <c r="D2" s="199"/>
      <c r="E2" s="199"/>
      <c r="F2" s="199"/>
      <c r="G2" s="199"/>
      <c r="H2" s="199"/>
      <c r="I2" s="199"/>
      <c r="J2" s="198"/>
    </row>
    <row r="3" spans="1:10" ht="18.75">
      <c r="A3" s="1384"/>
      <c r="B3" s="1385" t="s">
        <v>82</v>
      </c>
      <c r="C3" s="1385"/>
      <c r="D3" s="1385"/>
      <c r="E3" s="1385" t="s">
        <v>83</v>
      </c>
      <c r="F3" s="1385"/>
      <c r="G3" s="1385"/>
      <c r="H3" s="1386" t="s">
        <v>84</v>
      </c>
      <c r="I3" s="1387"/>
      <c r="J3" s="1388"/>
    </row>
    <row r="4" spans="1:10" ht="20.100000000000001" customHeight="1">
      <c r="A4" s="1389" t="s">
        <v>85</v>
      </c>
      <c r="B4" s="1390" t="s">
        <v>46</v>
      </c>
      <c r="C4" s="1390" t="s">
        <v>47</v>
      </c>
      <c r="D4" s="1390" t="s">
        <v>48</v>
      </c>
      <c r="E4" s="1390" t="s">
        <v>46</v>
      </c>
      <c r="F4" s="1390" t="s">
        <v>47</v>
      </c>
      <c r="G4" s="1390" t="s">
        <v>48</v>
      </c>
      <c r="H4" s="1390" t="s">
        <v>46</v>
      </c>
      <c r="I4" s="1390" t="s">
        <v>47</v>
      </c>
      <c r="J4" s="1391" t="s">
        <v>48</v>
      </c>
    </row>
    <row r="5" spans="1:10" ht="17.850000000000001" customHeight="1">
      <c r="A5" s="1392" t="s">
        <v>86</v>
      </c>
      <c r="B5" s="1441"/>
      <c r="C5" s="1393"/>
      <c r="D5" s="1393"/>
      <c r="E5" s="1393"/>
      <c r="F5" s="1393"/>
      <c r="G5" s="1393"/>
      <c r="H5" s="1393"/>
      <c r="I5" s="1393"/>
      <c r="J5" s="1394"/>
    </row>
    <row r="6" spans="1:10" ht="15.75">
      <c r="A6" s="435" t="s">
        <v>87</v>
      </c>
      <c r="B6" s="895">
        <f>'ESA Table 11'!B12</f>
        <v>829193.70436423901</v>
      </c>
      <c r="C6" s="895">
        <f>'ESA Table 11'!C12</f>
        <v>455690.12021245802</v>
      </c>
      <c r="D6" s="904">
        <f t="shared" ref="D6:D14" si="0">B6+C6</f>
        <v>1284883.8245766971</v>
      </c>
      <c r="E6" s="895">
        <f>'ESA Table 11'!E12</f>
        <v>1280100</v>
      </c>
      <c r="F6" s="895">
        <f>'ESA Table 11'!F12</f>
        <v>98817.67</v>
      </c>
      <c r="G6" s="904">
        <f t="shared" ref="G6:G16" si="1">E6+F6</f>
        <v>1378917.67</v>
      </c>
      <c r="H6" s="437">
        <f>E6/B6</f>
        <v>1.5437888556829802</v>
      </c>
      <c r="I6" s="437">
        <f>F6/C6</f>
        <v>0.21685278134607766</v>
      </c>
      <c r="J6" s="438">
        <f t="shared" ref="J6" si="2">G6/D6</f>
        <v>1.0731847063716302</v>
      </c>
    </row>
    <row r="7" spans="1:10" ht="15.75">
      <c r="A7" s="435" t="s">
        <v>88</v>
      </c>
      <c r="B7" s="895">
        <f>'ESA Table 11'!B13</f>
        <v>49805.328166901956</v>
      </c>
      <c r="C7" s="895">
        <f>'ESA Table 11'!C13</f>
        <v>1610372.2773964966</v>
      </c>
      <c r="D7" s="1041">
        <f t="shared" si="0"/>
        <v>1660177.6055633987</v>
      </c>
      <c r="E7" s="895">
        <f>'ESA Table 11'!E13</f>
        <v>42144.643799999962</v>
      </c>
      <c r="F7" s="895">
        <f>'ESA Table 11'!F13</f>
        <v>1362676.8161999988</v>
      </c>
      <c r="G7" s="1041">
        <f t="shared" si="1"/>
        <v>1404821.4599999988</v>
      </c>
      <c r="H7" s="437">
        <f t="shared" ref="H7:H17" si="3">E7/B7</f>
        <v>0.84618745325338729</v>
      </c>
      <c r="I7" s="437">
        <f t="shared" ref="I7:I17" si="4">F7/C7</f>
        <v>0.84618745325338729</v>
      </c>
      <c r="J7" s="438">
        <f t="shared" ref="J7:J17" si="5">G7/D7</f>
        <v>0.84618745325338729</v>
      </c>
    </row>
    <row r="8" spans="1:10" ht="15.75">
      <c r="A8" s="435" t="s">
        <v>89</v>
      </c>
      <c r="B8" s="895">
        <f>'ESA Table 11'!B14</f>
        <v>1734899.2565427399</v>
      </c>
      <c r="C8" s="895">
        <f>'ESA Table 11'!C14</f>
        <v>2299750.1772775901</v>
      </c>
      <c r="D8" s="1041">
        <f t="shared" si="0"/>
        <v>4034649.4338203301</v>
      </c>
      <c r="E8" s="895">
        <f>'ESA Table 11'!E14</f>
        <v>686414.57279999997</v>
      </c>
      <c r="F8" s="895">
        <f>'ESA Table 11'!F14</f>
        <v>909898.38719999988</v>
      </c>
      <c r="G8" s="1041">
        <f t="shared" si="1"/>
        <v>1596312.96</v>
      </c>
      <c r="H8" s="437">
        <f t="shared" si="3"/>
        <v>0.39565096947927009</v>
      </c>
      <c r="I8" s="437">
        <f t="shared" si="4"/>
        <v>0.39565096947926925</v>
      </c>
      <c r="J8" s="438">
        <f t="shared" si="5"/>
        <v>0.39565096947926964</v>
      </c>
    </row>
    <row r="9" spans="1:10" ht="15.75">
      <c r="A9" s="439" t="s">
        <v>90</v>
      </c>
      <c r="B9" s="895">
        <f>'ESA Table 11'!B15</f>
        <v>1412706.8375109099</v>
      </c>
      <c r="C9" s="895">
        <f>'ESA Table 11'!C15</f>
        <v>1061482.0597657999</v>
      </c>
      <c r="D9" s="1041">
        <f t="shared" si="0"/>
        <v>2474188.8972767098</v>
      </c>
      <c r="E9" s="895">
        <f>'ESA Table 11'!E15</f>
        <v>122809.05000000002</v>
      </c>
      <c r="F9" s="895">
        <f>'ESA Table 11'!F15</f>
        <v>2761687.0900000003</v>
      </c>
      <c r="G9" s="1041">
        <f t="shared" si="1"/>
        <v>2884496.14</v>
      </c>
      <c r="H9" s="437">
        <f t="shared" si="3"/>
        <v>8.6931730447614264E-2</v>
      </c>
      <c r="I9" s="437">
        <f t="shared" si="4"/>
        <v>2.6017275229402608</v>
      </c>
      <c r="J9" s="438">
        <f t="shared" si="5"/>
        <v>1.1658350513070799</v>
      </c>
    </row>
    <row r="10" spans="1:10" ht="15.75">
      <c r="A10" s="439" t="s">
        <v>91</v>
      </c>
      <c r="B10" s="895">
        <v>0</v>
      </c>
      <c r="C10" s="895">
        <v>0</v>
      </c>
      <c r="D10" s="1041">
        <f t="shared" si="0"/>
        <v>0</v>
      </c>
      <c r="E10" s="895">
        <v>0</v>
      </c>
      <c r="F10" s="895">
        <v>0</v>
      </c>
      <c r="G10" s="1041">
        <f t="shared" si="1"/>
        <v>0</v>
      </c>
      <c r="H10" s="437">
        <v>0</v>
      </c>
      <c r="I10" s="437">
        <v>0</v>
      </c>
      <c r="J10" s="438">
        <v>0</v>
      </c>
    </row>
    <row r="11" spans="1:10" ht="15.75">
      <c r="A11" s="439" t="s">
        <v>92</v>
      </c>
      <c r="B11" s="895">
        <f>'ESA Table 11'!B17</f>
        <v>1243298.7551756117</v>
      </c>
      <c r="C11" s="895">
        <f>'ESA Table 11'!C17</f>
        <v>0</v>
      </c>
      <c r="D11" s="1041">
        <f t="shared" si="0"/>
        <v>1243298.7551756117</v>
      </c>
      <c r="E11" s="895">
        <f>'ESA Table 11'!E17</f>
        <v>391418.04999999993</v>
      </c>
      <c r="F11" s="895">
        <f>'ESA Table 11'!F17</f>
        <v>0</v>
      </c>
      <c r="G11" s="1041">
        <f t="shared" si="1"/>
        <v>391418.04999999993</v>
      </c>
      <c r="H11" s="437">
        <f t="shared" si="3"/>
        <v>0.31482220051343451</v>
      </c>
      <c r="I11" s="437">
        <v>0</v>
      </c>
      <c r="J11" s="438">
        <f t="shared" si="5"/>
        <v>0.31482220051343451</v>
      </c>
    </row>
    <row r="12" spans="1:10" ht="15.75">
      <c r="A12" s="372" t="s">
        <v>93</v>
      </c>
      <c r="B12" s="895">
        <f>'ESA Table 11'!B18</f>
        <v>455945.86455924</v>
      </c>
      <c r="C12" s="895">
        <f>'ESA Table 11'!C18</f>
        <v>0</v>
      </c>
      <c r="D12" s="1041">
        <f t="shared" si="0"/>
        <v>455945.86455924</v>
      </c>
      <c r="E12" s="895">
        <f>'ESA Table 11'!E18</f>
        <v>767447.88000000012</v>
      </c>
      <c r="F12" s="895">
        <f>'ESA Table 11'!F18</f>
        <v>0</v>
      </c>
      <c r="G12" s="1041">
        <f t="shared" si="1"/>
        <v>767447.88000000012</v>
      </c>
      <c r="H12" s="437">
        <f t="shared" si="3"/>
        <v>1.6831995630487562</v>
      </c>
      <c r="I12" s="440">
        <v>0</v>
      </c>
      <c r="J12" s="438">
        <f t="shared" si="5"/>
        <v>1.6831995630487562</v>
      </c>
    </row>
    <row r="13" spans="1:10" ht="15.75">
      <c r="A13" s="435" t="s">
        <v>94</v>
      </c>
      <c r="B13" s="895">
        <f>'ESA Table 11'!B19</f>
        <v>791717.01061911602</v>
      </c>
      <c r="C13" s="895">
        <f>'ESA Table 11'!C19</f>
        <v>791717.01061911602</v>
      </c>
      <c r="D13" s="1041">
        <f t="shared" si="0"/>
        <v>1583434.021238232</v>
      </c>
      <c r="E13" s="895">
        <f>'ESA Table 11'!E19</f>
        <v>1387249.9600000957</v>
      </c>
      <c r="F13" s="895">
        <f>'ESA Table 11'!F19</f>
        <v>1387249.9600000957</v>
      </c>
      <c r="G13" s="1041">
        <f t="shared" si="1"/>
        <v>2774499.9200001913</v>
      </c>
      <c r="H13" s="437">
        <f t="shared" si="3"/>
        <v>1.7522043121383459</v>
      </c>
      <c r="I13" s="437">
        <f t="shared" si="4"/>
        <v>1.7522043121383459</v>
      </c>
      <c r="J13" s="438">
        <f t="shared" si="5"/>
        <v>1.7522043121383459</v>
      </c>
    </row>
    <row r="14" spans="1:10" ht="15.75">
      <c r="A14" s="372" t="s">
        <v>95</v>
      </c>
      <c r="B14" s="895">
        <f>'ESA Table 11'!B20</f>
        <v>434464.81012956501</v>
      </c>
      <c r="C14" s="895">
        <f>'ESA Table 11'!C20</f>
        <v>434464.81012956501</v>
      </c>
      <c r="D14" s="1041">
        <f t="shared" si="0"/>
        <v>868929.62025913002</v>
      </c>
      <c r="E14" s="895">
        <f>'ESA Table 11'!E20</f>
        <v>110628.64000000733</v>
      </c>
      <c r="F14" s="895">
        <f>'ESA Table 11'!F20</f>
        <v>110628.64000000733</v>
      </c>
      <c r="G14" s="1041">
        <f t="shared" si="1"/>
        <v>221257.28000001467</v>
      </c>
      <c r="H14" s="437">
        <f t="shared" si="3"/>
        <v>0.25463199186837693</v>
      </c>
      <c r="I14" s="437">
        <f t="shared" si="4"/>
        <v>0.25463199186837693</v>
      </c>
      <c r="J14" s="438">
        <f t="shared" si="5"/>
        <v>0.25463199186837693</v>
      </c>
    </row>
    <row r="15" spans="1:10" ht="15.75">
      <c r="A15" s="372" t="s">
        <v>96</v>
      </c>
      <c r="B15" s="895">
        <v>0</v>
      </c>
      <c r="C15" s="895">
        <v>0</v>
      </c>
      <c r="D15" s="1041">
        <f t="shared" ref="D15:D16" si="6">B15+C15</f>
        <v>0</v>
      </c>
      <c r="E15" s="895">
        <v>0</v>
      </c>
      <c r="F15" s="895">
        <v>0</v>
      </c>
      <c r="G15" s="1041">
        <f t="shared" si="1"/>
        <v>0</v>
      </c>
      <c r="H15" s="437">
        <v>0</v>
      </c>
      <c r="I15" s="437">
        <v>0</v>
      </c>
      <c r="J15" s="438">
        <v>0</v>
      </c>
    </row>
    <row r="16" spans="1:10" ht="15.75">
      <c r="A16" s="372" t="s">
        <v>97</v>
      </c>
      <c r="B16" s="1383">
        <f>'ESA Table 11'!B23</f>
        <v>285478.488765324</v>
      </c>
      <c r="C16" s="1383">
        <f>'ESA Table 11'!C23</f>
        <v>285478.488765324</v>
      </c>
      <c r="D16" s="1041">
        <f t="shared" si="6"/>
        <v>570956.977530648</v>
      </c>
      <c r="E16" s="895">
        <f>'ESA Table 11'!E23</f>
        <v>480664.03500000009</v>
      </c>
      <c r="F16" s="895">
        <f>'ESA Table 11'!F23</f>
        <v>480664.03500000009</v>
      </c>
      <c r="G16" s="1041">
        <f t="shared" si="1"/>
        <v>961328.07000000018</v>
      </c>
      <c r="H16" s="437">
        <f t="shared" si="3"/>
        <v>1.6837136734149076</v>
      </c>
      <c r="I16" s="437">
        <f t="shared" si="4"/>
        <v>1.6837136734149076</v>
      </c>
      <c r="J16" s="438">
        <f t="shared" si="5"/>
        <v>1.6837136734149076</v>
      </c>
    </row>
    <row r="17" spans="1:10" ht="15.75">
      <c r="A17" s="792" t="s">
        <v>98</v>
      </c>
      <c r="B17" s="905">
        <f>SUM(B6:B16)</f>
        <v>7237510.055833647</v>
      </c>
      <c r="C17" s="905">
        <f>SUM(C6:C16)</f>
        <v>6938954.9441663492</v>
      </c>
      <c r="D17" s="905">
        <f>SUM(D6:D16)</f>
        <v>14176465</v>
      </c>
      <c r="E17" s="905">
        <f>SUM(E6:E16)</f>
        <v>5268876.8316001026</v>
      </c>
      <c r="F17" s="905">
        <f>SUM(F6:F16)</f>
        <v>7111622.598400102</v>
      </c>
      <c r="G17" s="905">
        <f>E17+F17</f>
        <v>12380499.430000205</v>
      </c>
      <c r="H17" s="441">
        <f t="shared" si="3"/>
        <v>0.72799578735690074</v>
      </c>
      <c r="I17" s="441">
        <f t="shared" si="4"/>
        <v>1.0248838125658846</v>
      </c>
      <c r="J17" s="442">
        <f t="shared" si="5"/>
        <v>0.87331358205308618</v>
      </c>
    </row>
    <row r="18" spans="1:10" ht="15.75">
      <c r="A18" s="1139"/>
      <c r="B18" s="906"/>
      <c r="C18" s="906"/>
      <c r="D18" s="906"/>
      <c r="E18" s="906"/>
      <c r="F18" s="906"/>
      <c r="G18" s="906"/>
      <c r="H18" s="310"/>
      <c r="I18" s="310"/>
      <c r="J18" s="443"/>
    </row>
    <row r="19" spans="1:10" ht="15.75">
      <c r="A19" s="444" t="s">
        <v>99</v>
      </c>
      <c r="B19" s="1041">
        <f>'ESA Table 11'!B34</f>
        <v>124152</v>
      </c>
      <c r="C19" s="1041">
        <f>'ESA Table 11'!C34</f>
        <v>124152</v>
      </c>
      <c r="D19" s="1041">
        <f t="shared" ref="D19:D26" si="7">B19+C19</f>
        <v>248304</v>
      </c>
      <c r="E19" s="1041">
        <f>'ESA Table 11'!E34</f>
        <v>0</v>
      </c>
      <c r="F19" s="1041">
        <f>'ESA Table 11'!F34</f>
        <v>0</v>
      </c>
      <c r="G19" s="1041">
        <f t="shared" ref="G19:G26" si="8">E19+F19</f>
        <v>0</v>
      </c>
      <c r="H19" s="437">
        <f t="shared" ref="H19" si="9">E19/B19</f>
        <v>0</v>
      </c>
      <c r="I19" s="437">
        <f t="shared" ref="I19" si="10">F19/C19</f>
        <v>0</v>
      </c>
      <c r="J19" s="447">
        <f t="shared" ref="J19:J21" si="11">G19/D19</f>
        <v>0</v>
      </c>
    </row>
    <row r="20" spans="1:10" ht="15.75">
      <c r="A20" s="372" t="s">
        <v>100</v>
      </c>
      <c r="B20" s="895">
        <f>'ESA Table 11'!B35</f>
        <v>51872</v>
      </c>
      <c r="C20" s="895">
        <f>'ESA Table 11'!C35</f>
        <v>51872</v>
      </c>
      <c r="D20" s="1041">
        <f t="shared" si="7"/>
        <v>103744</v>
      </c>
      <c r="E20" s="895">
        <f>'ESA Table 11'!E35</f>
        <v>81219.480000000069</v>
      </c>
      <c r="F20" s="895">
        <f>'ESA Table 11'!F35</f>
        <v>81219.480000000069</v>
      </c>
      <c r="G20" s="1041">
        <f t="shared" si="8"/>
        <v>162438.96000000014</v>
      </c>
      <c r="H20" s="446">
        <f t="shared" ref="H20:H27" si="12">E20/B20</f>
        <v>1.5657672732880952</v>
      </c>
      <c r="I20" s="446">
        <f t="shared" ref="I20:I27" si="13">F20/C20</f>
        <v>1.5657672732880952</v>
      </c>
      <c r="J20" s="447">
        <f t="shared" si="11"/>
        <v>1.5657672732880952</v>
      </c>
    </row>
    <row r="21" spans="1:10" ht="15.75">
      <c r="A21" s="372" t="s">
        <v>101</v>
      </c>
      <c r="B21" s="895">
        <f>'ESA Table 11'!B36</f>
        <v>793681</v>
      </c>
      <c r="C21" s="895">
        <f>'ESA Table 11'!C36</f>
        <v>793681</v>
      </c>
      <c r="D21" s="1041">
        <f t="shared" si="7"/>
        <v>1587362</v>
      </c>
      <c r="E21" s="895">
        <f>'ESA Table 11'!E36</f>
        <v>693180.7</v>
      </c>
      <c r="F21" s="895">
        <f>'ESA Table 11'!F36</f>
        <v>693180.7</v>
      </c>
      <c r="G21" s="1041">
        <f t="shared" si="8"/>
        <v>1386361.4</v>
      </c>
      <c r="H21" s="448">
        <f t="shared" si="12"/>
        <v>0.87337444136876141</v>
      </c>
      <c r="I21" s="448">
        <f t="shared" si="13"/>
        <v>0.87337444136876141</v>
      </c>
      <c r="J21" s="449">
        <f t="shared" si="11"/>
        <v>0.87337444136876141</v>
      </c>
    </row>
    <row r="22" spans="1:10" ht="15.75">
      <c r="A22" s="450" t="s">
        <v>102</v>
      </c>
      <c r="B22" s="895">
        <f>'ESA Table 11'!B37</f>
        <v>0</v>
      </c>
      <c r="C22" s="895">
        <f>'ESA Table 11'!C37</f>
        <v>0</v>
      </c>
      <c r="D22" s="1041">
        <f t="shared" si="7"/>
        <v>0</v>
      </c>
      <c r="E22" s="895">
        <f>'ESA Table 11'!E37</f>
        <v>0</v>
      </c>
      <c r="F22" s="895">
        <f>'ESA Table 11'!F37</f>
        <v>0</v>
      </c>
      <c r="G22" s="1041">
        <f t="shared" si="8"/>
        <v>0</v>
      </c>
      <c r="H22" s="451">
        <v>0</v>
      </c>
      <c r="I22" s="451">
        <v>0</v>
      </c>
      <c r="J22" s="452">
        <v>0</v>
      </c>
    </row>
    <row r="23" spans="1:10" ht="15.75">
      <c r="A23" s="453" t="s">
        <v>103</v>
      </c>
      <c r="B23" s="895">
        <f>'ESA Table 11'!B38</f>
        <v>25000</v>
      </c>
      <c r="C23" s="895">
        <f>'ESA Table 11'!C38</f>
        <v>25000</v>
      </c>
      <c r="D23" s="1041">
        <f t="shared" si="7"/>
        <v>50000</v>
      </c>
      <c r="E23" s="895">
        <f>'ESA Table 11'!E38</f>
        <v>14274.695</v>
      </c>
      <c r="F23" s="895">
        <f>'ESA Table 11'!F38</f>
        <v>14274.695</v>
      </c>
      <c r="G23" s="1041">
        <f t="shared" si="8"/>
        <v>28549.39</v>
      </c>
      <c r="H23" s="448">
        <f t="shared" si="12"/>
        <v>0.57098779999999993</v>
      </c>
      <c r="I23" s="448">
        <f t="shared" si="13"/>
        <v>0.57098779999999993</v>
      </c>
      <c r="J23" s="449">
        <f t="shared" ref="J23:J27" si="14">G23/D23</f>
        <v>0.57098779999999993</v>
      </c>
    </row>
    <row r="24" spans="1:10" ht="15.75">
      <c r="A24" s="372" t="s">
        <v>104</v>
      </c>
      <c r="B24" s="895">
        <f>'ESA Table 11'!B39</f>
        <v>147815</v>
      </c>
      <c r="C24" s="895">
        <f>'ESA Table 11'!C39</f>
        <v>147815</v>
      </c>
      <c r="D24" s="1041">
        <f t="shared" si="7"/>
        <v>295630</v>
      </c>
      <c r="E24" s="895">
        <f>'ESA Table 11'!E39</f>
        <v>105236.14500000002</v>
      </c>
      <c r="F24" s="895">
        <f>'ESA Table 11'!F39</f>
        <v>105236.14500000002</v>
      </c>
      <c r="G24" s="1041">
        <f t="shared" si="8"/>
        <v>210472.29000000004</v>
      </c>
      <c r="H24" s="448">
        <f t="shared" si="12"/>
        <v>0.71194496499002147</v>
      </c>
      <c r="I24" s="448">
        <f t="shared" si="13"/>
        <v>0.71194496499002147</v>
      </c>
      <c r="J24" s="449">
        <f t="shared" si="14"/>
        <v>0.71194496499002147</v>
      </c>
    </row>
    <row r="25" spans="1:10" ht="15.75">
      <c r="A25" s="372" t="s">
        <v>105</v>
      </c>
      <c r="B25" s="895">
        <f>'ESA Table 11'!B40</f>
        <v>1179476</v>
      </c>
      <c r="C25" s="895">
        <f>'ESA Table 11'!C40</f>
        <v>1179476</v>
      </c>
      <c r="D25" s="1041">
        <f t="shared" si="7"/>
        <v>2358952</v>
      </c>
      <c r="E25" s="895">
        <f>'ESA Table 11'!E40</f>
        <v>764346.89500000002</v>
      </c>
      <c r="F25" s="895">
        <f>'ESA Table 11'!F40</f>
        <v>764346.89500000002</v>
      </c>
      <c r="G25" s="1041">
        <f t="shared" si="8"/>
        <v>1528693.79</v>
      </c>
      <c r="H25" s="448">
        <f t="shared" si="12"/>
        <v>0.64803937935150868</v>
      </c>
      <c r="I25" s="448">
        <f t="shared" si="13"/>
        <v>0.64803937935150868</v>
      </c>
      <c r="J25" s="449">
        <f t="shared" si="14"/>
        <v>0.64803937935150868</v>
      </c>
    </row>
    <row r="26" spans="1:10" ht="15.75">
      <c r="A26" s="616" t="s">
        <v>106</v>
      </c>
      <c r="B26" s="895">
        <f>'ESA Table 11'!B41</f>
        <v>28174</v>
      </c>
      <c r="C26" s="895">
        <f>'ESA Table 11'!C41</f>
        <v>28174</v>
      </c>
      <c r="D26" s="1041">
        <f t="shared" si="7"/>
        <v>56348</v>
      </c>
      <c r="E26" s="895">
        <f>'ESA Table 11'!E41</f>
        <v>1445.9449999999999</v>
      </c>
      <c r="F26" s="895">
        <f>'ESA Table 11'!F41</f>
        <v>1445.9449999999999</v>
      </c>
      <c r="G26" s="1041">
        <f t="shared" si="8"/>
        <v>2891.89</v>
      </c>
      <c r="H26" s="448">
        <f t="shared" si="12"/>
        <v>5.1321963512458289E-2</v>
      </c>
      <c r="I26" s="448">
        <f t="shared" si="13"/>
        <v>5.1321963512458289E-2</v>
      </c>
      <c r="J26" s="449">
        <f t="shared" si="14"/>
        <v>5.1321963512458289E-2</v>
      </c>
    </row>
    <row r="27" spans="1:10" ht="15.75">
      <c r="A27" s="792" t="s">
        <v>107</v>
      </c>
      <c r="B27" s="900">
        <f t="shared" ref="B27:G27" si="15">SUM(B19:B26)</f>
        <v>2350170</v>
      </c>
      <c r="C27" s="900">
        <f t="shared" si="15"/>
        <v>2350170</v>
      </c>
      <c r="D27" s="905">
        <f t="shared" si="15"/>
        <v>4700340</v>
      </c>
      <c r="E27" s="900">
        <f>SUM(E19:E26)</f>
        <v>1659703.86</v>
      </c>
      <c r="F27" s="900">
        <f>SUM(F19:F26)</f>
        <v>1659703.86</v>
      </c>
      <c r="G27" s="900">
        <f t="shared" si="15"/>
        <v>3319407.72</v>
      </c>
      <c r="H27" s="448">
        <f t="shared" si="12"/>
        <v>0.70620587446865546</v>
      </c>
      <c r="I27" s="448">
        <f t="shared" si="13"/>
        <v>0.70620587446865546</v>
      </c>
      <c r="J27" s="442">
        <f t="shared" si="14"/>
        <v>0.70620587446865546</v>
      </c>
    </row>
    <row r="28" spans="1:10" ht="15.75">
      <c r="A28" s="792"/>
      <c r="B28" s="907"/>
      <c r="C28" s="907"/>
      <c r="D28" s="905"/>
      <c r="E28" s="907"/>
      <c r="F28" s="907"/>
      <c r="G28" s="907"/>
      <c r="H28" s="448"/>
      <c r="I28" s="448"/>
      <c r="J28" s="449"/>
    </row>
    <row r="29" spans="1:10" ht="15.75">
      <c r="A29" s="792" t="s">
        <v>108</v>
      </c>
      <c r="B29" s="907">
        <f t="shared" ref="B29:G29" si="16">B17+B27</f>
        <v>9587680.055833647</v>
      </c>
      <c r="C29" s="907">
        <f t="shared" si="16"/>
        <v>9289124.9441663492</v>
      </c>
      <c r="D29" s="905">
        <f t="shared" si="16"/>
        <v>18876805</v>
      </c>
      <c r="E29" s="907">
        <f t="shared" si="16"/>
        <v>6928580.6916001029</v>
      </c>
      <c r="F29" s="907">
        <f t="shared" si="16"/>
        <v>8771326.4584001023</v>
      </c>
      <c r="G29" s="907">
        <f t="shared" si="16"/>
        <v>15699907.150000205</v>
      </c>
      <c r="H29" s="441">
        <f t="shared" ref="H29" si="17">E29/B29</f>
        <v>0.7226545578546284</v>
      </c>
      <c r="I29" s="441">
        <f t="shared" ref="I29" si="18">F29/C29</f>
        <v>0.9442575604399176</v>
      </c>
      <c r="J29" s="442">
        <f>G29/D29</f>
        <v>0.83170362516327345</v>
      </c>
    </row>
    <row r="30" spans="1:10" ht="16.5" thickBot="1">
      <c r="A30" s="1365"/>
      <c r="B30" s="1376"/>
      <c r="C30" s="1376"/>
      <c r="D30" s="1366"/>
      <c r="E30" s="1376"/>
      <c r="F30" s="1376"/>
      <c r="G30" s="1376"/>
      <c r="H30" s="1377"/>
      <c r="I30" s="1377"/>
      <c r="J30" s="1378"/>
    </row>
    <row r="31" spans="1:10" ht="16.5" thickBot="1">
      <c r="A31" s="2445" t="s">
        <v>109</v>
      </c>
      <c r="B31" s="2446"/>
      <c r="C31" s="2446"/>
      <c r="D31" s="2446"/>
      <c r="E31" s="2446"/>
      <c r="F31" s="2446"/>
      <c r="G31" s="2446"/>
      <c r="H31" s="2446"/>
      <c r="I31" s="2446"/>
      <c r="J31" s="2447"/>
    </row>
    <row r="32" spans="1:10" ht="15.75">
      <c r="A32" s="343" t="s">
        <v>110</v>
      </c>
      <c r="B32" s="1379"/>
      <c r="C32" s="1379"/>
      <c r="D32" s="1379"/>
      <c r="E32" s="1380">
        <v>665637.25</v>
      </c>
      <c r="F32" s="1380">
        <v>675248.98</v>
      </c>
      <c r="G32" s="1381">
        <f>E32+F32</f>
        <v>1340886.23</v>
      </c>
      <c r="H32" s="1379"/>
      <c r="I32" s="1379"/>
      <c r="J32" s="1382"/>
    </row>
    <row r="33" spans="1:10" ht="16.5" thickBot="1">
      <c r="A33" s="1442" t="s">
        <v>111</v>
      </c>
      <c r="B33" s="1443"/>
      <c r="C33" s="1444">
        <v>468000</v>
      </c>
      <c r="D33" s="1445">
        <f>C33</f>
        <v>468000</v>
      </c>
      <c r="E33" s="1443"/>
      <c r="F33" s="1444">
        <v>334863</v>
      </c>
      <c r="G33" s="1445">
        <f>F33</f>
        <v>334863</v>
      </c>
      <c r="H33" s="1443"/>
      <c r="I33" s="455">
        <f>F33/C33</f>
        <v>0.71551923076923074</v>
      </c>
      <c r="J33" s="456">
        <f>G33/D33</f>
        <v>0.71551923076923074</v>
      </c>
    </row>
    <row r="34" spans="1:10" ht="15">
      <c r="A34" s="11"/>
      <c r="B34" s="11"/>
      <c r="C34" s="11"/>
      <c r="D34" s="11"/>
      <c r="E34" s="83"/>
      <c r="F34" s="11"/>
      <c r="G34" s="433"/>
      <c r="H34" s="434"/>
      <c r="I34" s="434"/>
      <c r="J34" s="434"/>
    </row>
    <row r="35" spans="1:10" ht="16.149999999999999" customHeight="1" thickBot="1">
      <c r="A35" s="2448"/>
      <c r="B35" s="2449"/>
      <c r="C35" s="2449"/>
      <c r="D35" s="2449"/>
      <c r="E35" s="2449"/>
      <c r="F35" s="2449"/>
      <c r="G35" s="2449"/>
      <c r="H35" s="2449"/>
      <c r="I35" s="2449"/>
      <c r="J35" s="2449"/>
    </row>
    <row r="36" spans="1:10" s="193" customFormat="1" ht="18.75" customHeight="1" thickBot="1">
      <c r="A36" s="2451" t="s">
        <v>112</v>
      </c>
      <c r="B36" s="2452"/>
      <c r="C36" s="2452"/>
      <c r="D36" s="2452"/>
      <c r="E36" s="2452"/>
      <c r="F36" s="2452"/>
      <c r="G36" s="2452"/>
      <c r="H36" s="2452"/>
      <c r="I36" s="2452"/>
      <c r="J36" s="2453"/>
    </row>
    <row r="37" spans="1:10" s="193" customFormat="1" ht="16.5" thickBot="1">
      <c r="A37" s="457" t="s">
        <v>113</v>
      </c>
      <c r="B37" s="1372"/>
      <c r="C37" s="1373"/>
      <c r="D37" s="1374"/>
      <c r="E37" s="1374"/>
      <c r="F37" s="1374"/>
      <c r="G37" s="1260">
        <v>1399470.1800000002</v>
      </c>
      <c r="H37" s="1367"/>
      <c r="I37" s="1368"/>
      <c r="J37" s="1369"/>
    </row>
    <row r="38" spans="1:10" s="193" customFormat="1" ht="16.5" thickBot="1">
      <c r="A38" s="458" t="s">
        <v>114</v>
      </c>
      <c r="B38" s="1372"/>
      <c r="C38" s="1373"/>
      <c r="D38" s="1374"/>
      <c r="E38" s="1374"/>
      <c r="F38" s="1374"/>
      <c r="G38" s="1260">
        <f>+G29</f>
        <v>15699907.150000205</v>
      </c>
      <c r="H38" s="1367"/>
      <c r="I38" s="1368"/>
      <c r="J38" s="1369"/>
    </row>
    <row r="39" spans="1:10" s="193" customFormat="1" ht="16.5" thickBot="1">
      <c r="A39" s="459" t="s">
        <v>115</v>
      </c>
      <c r="B39" s="1375"/>
      <c r="C39" s="1375"/>
      <c r="D39" s="1375"/>
      <c r="E39" s="882"/>
      <c r="F39" s="882"/>
      <c r="G39" s="1261">
        <f>G37/G38</f>
        <v>8.9138755193210295E-2</v>
      </c>
      <c r="H39" s="1370"/>
      <c r="I39" s="1370"/>
      <c r="J39" s="1371"/>
    </row>
    <row r="40" spans="1:10" ht="20.100000000000001" customHeight="1">
      <c r="A40" s="2450"/>
      <c r="B40" s="2450"/>
      <c r="C40" s="2450"/>
      <c r="D40" s="2450"/>
      <c r="E40" s="2450"/>
      <c r="F40" s="2450"/>
      <c r="G40" s="2450"/>
      <c r="H40" s="2450"/>
      <c r="I40" s="2450"/>
      <c r="J40" s="2450"/>
    </row>
    <row r="41" spans="1:10" ht="55.5" customHeight="1">
      <c r="A41" s="2443" t="s">
        <v>116</v>
      </c>
      <c r="B41" s="2443"/>
      <c r="C41" s="2443"/>
      <c r="D41" s="2443"/>
      <c r="E41" s="2443"/>
      <c r="F41" s="2443"/>
      <c r="G41" s="2443"/>
      <c r="H41" s="2443"/>
      <c r="I41" s="2443"/>
      <c r="J41" s="2443"/>
    </row>
    <row r="42" spans="1:10" ht="36" customHeight="1">
      <c r="A42" s="2443" t="s">
        <v>117</v>
      </c>
      <c r="B42" s="2431"/>
      <c r="C42" s="2431"/>
      <c r="D42" s="2431"/>
      <c r="E42" s="2431"/>
      <c r="F42" s="2431"/>
      <c r="G42" s="2431"/>
      <c r="H42" s="2431"/>
      <c r="I42" s="2431"/>
      <c r="J42" s="2431"/>
    </row>
    <row r="43" spans="1:10" ht="20.100000000000001" customHeight="1">
      <c r="A43" s="2443" t="s">
        <v>118</v>
      </c>
      <c r="B43" s="2431"/>
      <c r="C43" s="2431"/>
      <c r="D43" s="2431"/>
      <c r="E43" s="2431"/>
      <c r="F43" s="2431"/>
      <c r="G43" s="2431"/>
      <c r="H43" s="2431"/>
      <c r="I43" s="2431"/>
      <c r="J43" s="2431"/>
    </row>
    <row r="44" spans="1:10" ht="78.75" customHeight="1">
      <c r="A44" s="2443" t="s">
        <v>119</v>
      </c>
      <c r="B44" s="2443"/>
      <c r="C44" s="2443"/>
      <c r="D44" s="2443"/>
      <c r="E44" s="2443"/>
      <c r="F44" s="2443"/>
      <c r="G44" s="2443"/>
      <c r="H44" s="2443"/>
      <c r="I44" s="2443"/>
      <c r="J44" s="2443"/>
    </row>
  </sheetData>
  <mergeCells count="9">
    <mergeCell ref="A44:J44"/>
    <mergeCell ref="A1:J1"/>
    <mergeCell ref="A31:J31"/>
    <mergeCell ref="A35:J35"/>
    <mergeCell ref="A40:J40"/>
    <mergeCell ref="A36:J36"/>
    <mergeCell ref="A41:J41"/>
    <mergeCell ref="A42:J42"/>
    <mergeCell ref="A43:J43"/>
  </mergeCells>
  <printOptions horizontalCentered="1" verticalCentered="1"/>
  <pageMargins left="0.25" right="0.25" top="0.5" bottom="0.5" header="0.3" footer="0.3"/>
  <pageSetup scale="67" orientation="portrait" r:id="rId1"/>
  <headerFooter scaleWithDoc="0" alignWithMargins="0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tabColor rgb="FF00B050"/>
    <pageSetUpPr fitToPage="1"/>
  </sheetPr>
  <dimension ref="A1:AA14"/>
  <sheetViews>
    <sheetView workbookViewId="0">
      <selection activeCell="J10" sqref="J10"/>
    </sheetView>
  </sheetViews>
  <sheetFormatPr defaultColWidth="9.42578125" defaultRowHeight="12.75"/>
  <cols>
    <col min="1" max="1" width="12.42578125" style="12" customWidth="1"/>
    <col min="2" max="10" width="10.5703125" style="12" customWidth="1"/>
    <col min="11" max="16384" width="9.42578125" style="12"/>
  </cols>
  <sheetData>
    <row r="1" spans="1:27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</row>
    <row r="2" spans="1:27" customFormat="1" ht="15.75" customHeight="1">
      <c r="A2" s="2509" t="s">
        <v>1188</v>
      </c>
      <c r="B2" s="2509"/>
      <c r="C2" s="2509"/>
      <c r="D2" s="2509"/>
      <c r="E2" s="2509"/>
      <c r="F2" s="2509"/>
      <c r="G2" s="2509"/>
      <c r="H2" s="2509"/>
      <c r="I2" s="2509"/>
      <c r="J2" s="250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</row>
    <row r="3" spans="1:27" customFormat="1" ht="15.75">
      <c r="A3" s="2482" t="s">
        <v>40</v>
      </c>
      <c r="B3" s="2482"/>
      <c r="C3" s="2482"/>
      <c r="D3" s="2482"/>
      <c r="E3" s="2482"/>
      <c r="F3" s="2482"/>
      <c r="G3" s="2482"/>
      <c r="H3" s="2482"/>
      <c r="I3" s="2482"/>
      <c r="J3" s="2482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</row>
    <row r="4" spans="1:27" customFormat="1" ht="16.5" thickBot="1">
      <c r="A4" s="128"/>
      <c r="B4" s="128"/>
      <c r="C4" s="128"/>
      <c r="D4" s="128"/>
      <c r="E4" s="128"/>
      <c r="F4" s="128"/>
      <c r="G4" s="128"/>
      <c r="H4" s="128"/>
      <c r="I4" s="128"/>
      <c r="J4" s="128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</row>
    <row r="5" spans="1:27" ht="20.100000000000001" customHeight="1" thickBot="1">
      <c r="A5" s="2745" t="s">
        <v>568</v>
      </c>
      <c r="B5" s="2743" t="s">
        <v>1189</v>
      </c>
      <c r="C5" s="2743"/>
      <c r="D5" s="2744"/>
      <c r="E5" s="2743" t="s">
        <v>1190</v>
      </c>
      <c r="F5" s="2743"/>
      <c r="G5" s="2744"/>
      <c r="H5" s="2535" t="s">
        <v>33</v>
      </c>
      <c r="I5" s="2536"/>
      <c r="J5" s="2537"/>
      <c r="K5" s="134"/>
      <c r="L5" s="134"/>
    </row>
    <row r="6" spans="1:27" ht="15.75" customHeight="1" thickBot="1">
      <c r="A6" s="2746"/>
      <c r="B6" s="1641" t="s">
        <v>1191</v>
      </c>
      <c r="C6" s="1640" t="s">
        <v>1192</v>
      </c>
      <c r="D6" s="1640" t="s">
        <v>48</v>
      </c>
      <c r="E6" s="1640" t="s">
        <v>1191</v>
      </c>
      <c r="F6" s="1640" t="s">
        <v>969</v>
      </c>
      <c r="G6" s="1639" t="s">
        <v>48</v>
      </c>
      <c r="H6" s="1636" t="s">
        <v>1191</v>
      </c>
      <c r="I6" s="1637" t="s">
        <v>969</v>
      </c>
      <c r="J6" s="1638" t="s">
        <v>48</v>
      </c>
      <c r="K6" s="134"/>
      <c r="L6" s="134"/>
    </row>
    <row r="7" spans="1:27" ht="20.100000000000001" customHeight="1">
      <c r="A7" s="1632"/>
      <c r="B7" s="1633">
        <v>18596</v>
      </c>
      <c r="C7" s="1633">
        <v>0</v>
      </c>
      <c r="D7" s="1633">
        <f>SUM(B7:C7)</f>
        <v>18596</v>
      </c>
      <c r="E7" s="1633">
        <v>14631</v>
      </c>
      <c r="F7" s="1633">
        <v>0</v>
      </c>
      <c r="G7" s="1633">
        <f>SUM(E7:F7)</f>
        <v>14631</v>
      </c>
      <c r="H7" s="1634">
        <f>E7/B7</f>
        <v>0.78678210367821033</v>
      </c>
      <c r="I7" s="1634">
        <v>0</v>
      </c>
      <c r="J7" s="1635">
        <f>G7/D7</f>
        <v>0.78678210367821033</v>
      </c>
      <c r="K7" s="20"/>
      <c r="L7" s="21"/>
    </row>
    <row r="8" spans="1:27" ht="17.100000000000001" customHeight="1" thickBot="1">
      <c r="A8" s="1642"/>
      <c r="B8" s="1643">
        <v>263877</v>
      </c>
      <c r="C8" s="1643">
        <v>7457</v>
      </c>
      <c r="D8" s="1643">
        <f>SUM(B8:C8)</f>
        <v>271334</v>
      </c>
      <c r="E8" s="1643">
        <v>284470</v>
      </c>
      <c r="F8" s="1643">
        <v>6801</v>
      </c>
      <c r="G8" s="1643">
        <f>SUM(E8:F8)</f>
        <v>291271</v>
      </c>
      <c r="H8" s="1644">
        <f>E8/B8</f>
        <v>1.0780401474929608</v>
      </c>
      <c r="I8" s="1644">
        <f>F8/C8</f>
        <v>0.91202896607214701</v>
      </c>
      <c r="J8" s="1645">
        <f>G8/D8</f>
        <v>1.0734777064429817</v>
      </c>
      <c r="K8" s="20"/>
      <c r="L8" s="21"/>
    </row>
    <row r="9" spans="1:27" s="24" customFormat="1" ht="20.85" customHeight="1" thickBot="1">
      <c r="A9" s="1646" t="s">
        <v>48</v>
      </c>
      <c r="B9" s="1647">
        <f>SUM(B7:B8)</f>
        <v>282473</v>
      </c>
      <c r="C9" s="1647">
        <f>SUM(C7:C8)</f>
        <v>7457</v>
      </c>
      <c r="D9" s="1647">
        <f>SUM(D7:D8)</f>
        <v>289930</v>
      </c>
      <c r="E9" s="1647">
        <f>SUM(E7:E8)</f>
        <v>299101</v>
      </c>
      <c r="F9" s="1647">
        <f>SUM(F7:F8)</f>
        <v>6801</v>
      </c>
      <c r="G9" s="1647">
        <f>SUM(E9:F9)</f>
        <v>305902</v>
      </c>
      <c r="H9" s="1648">
        <f>E9/B9</f>
        <v>1.0588658031033054</v>
      </c>
      <c r="I9" s="1648">
        <f>F9/C9</f>
        <v>0.91202896607214701</v>
      </c>
      <c r="J9" s="1649">
        <f>G9/D9</f>
        <v>1.0550891594522815</v>
      </c>
      <c r="K9" s="22"/>
      <c r="L9" s="23"/>
    </row>
    <row r="10" spans="1:27" ht="15.75">
      <c r="A10" s="57"/>
      <c r="B10" s="57"/>
      <c r="C10" s="57"/>
      <c r="D10" s="57"/>
      <c r="E10" s="57"/>
      <c r="F10" s="57"/>
      <c r="G10" s="57"/>
      <c r="H10" s="57"/>
      <c r="I10" s="57"/>
      <c r="J10" s="57"/>
    </row>
    <row r="11" spans="1:27" ht="15.75">
      <c r="A11" s="57"/>
      <c r="B11" s="56"/>
      <c r="C11" s="57"/>
      <c r="D11" s="57"/>
      <c r="E11" s="56"/>
      <c r="F11" s="57"/>
      <c r="G11" s="57"/>
      <c r="H11" s="57"/>
      <c r="I11" s="57"/>
      <c r="J11" s="57"/>
    </row>
    <row r="12" spans="1:27" ht="33.6" customHeight="1">
      <c r="A12" s="2418" t="s">
        <v>1193</v>
      </c>
      <c r="B12" s="2418"/>
      <c r="C12" s="2418"/>
      <c r="D12" s="2418"/>
      <c r="E12" s="2418"/>
      <c r="F12" s="2418"/>
      <c r="G12" s="2418"/>
      <c r="H12" s="2418"/>
      <c r="I12" s="2418"/>
      <c r="J12" s="2418"/>
    </row>
    <row r="14" spans="1:27" ht="12.6" customHeight="1"/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1" orientation="landscape" useFirstPageNumber="1" r:id="rId1"/>
      <headerFooter scaleWithDoc="0" alignWithMargins="0"/>
    </customSheetView>
  </customSheetViews>
  <mergeCells count="8">
    <mergeCell ref="A1:J1"/>
    <mergeCell ref="A2:J2"/>
    <mergeCell ref="A3:J3"/>
    <mergeCell ref="A12:J12"/>
    <mergeCell ref="B5:D5"/>
    <mergeCell ref="E5:G5"/>
    <mergeCell ref="H5:J5"/>
    <mergeCell ref="A5:A6"/>
  </mergeCells>
  <printOptions horizontalCentered="1" verticalCentered="1"/>
  <pageMargins left="0.25" right="0.25" top="0.5" bottom="0.5" header="0.3" footer="0.3"/>
  <pageSetup scale="96" firstPageNumber="101" orientation="portrait" r:id="rId2"/>
  <headerFooter scaleWithDoc="0" alignWithMargins="0"/>
  <customProperties>
    <customPr name="_pios_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tabColor rgb="FF00B050"/>
    <pageSetUpPr fitToPage="1"/>
  </sheetPr>
  <dimension ref="A1:X26"/>
  <sheetViews>
    <sheetView topLeftCell="A7" workbookViewId="0">
      <selection activeCell="J10" sqref="J10"/>
    </sheetView>
  </sheetViews>
  <sheetFormatPr defaultColWidth="9.42578125" defaultRowHeight="15"/>
  <cols>
    <col min="1" max="1" width="19.42578125" style="1" customWidth="1"/>
    <col min="2" max="3" width="14.5703125" style="3" customWidth="1"/>
    <col min="4" max="4" width="14.5703125" style="4" customWidth="1"/>
    <col min="5" max="6" width="14.5703125" style="3" customWidth="1"/>
    <col min="7" max="7" width="16.28515625" style="4" customWidth="1"/>
    <col min="8" max="8" width="14.5703125" style="4" customWidth="1"/>
    <col min="9" max="16384" width="9.42578125" style="4"/>
  </cols>
  <sheetData>
    <row r="1" spans="1:24" ht="15.75">
      <c r="A1" s="2403" t="s">
        <v>0</v>
      </c>
      <c r="B1" s="2403"/>
      <c r="C1" s="2403"/>
      <c r="D1" s="2403"/>
      <c r="E1" s="2403"/>
      <c r="F1" s="2403"/>
      <c r="G1" s="2403"/>
      <c r="H1" s="2403"/>
    </row>
    <row r="2" spans="1:24" customFormat="1" ht="15.75" customHeight="1">
      <c r="A2" s="2509" t="s">
        <v>1194</v>
      </c>
      <c r="B2" s="2509"/>
      <c r="C2" s="2509"/>
      <c r="D2" s="2509"/>
      <c r="E2" s="2509"/>
      <c r="F2" s="2509"/>
      <c r="G2" s="2509"/>
      <c r="H2" s="250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</row>
    <row r="3" spans="1:24" customFormat="1" ht="15.75">
      <c r="A3" s="2482" t="s">
        <v>40</v>
      </c>
      <c r="B3" s="2482"/>
      <c r="C3" s="2482"/>
      <c r="D3" s="2482"/>
      <c r="E3" s="2482"/>
      <c r="F3" s="2482"/>
      <c r="G3" s="2482"/>
      <c r="H3" s="2482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</row>
    <row r="4" spans="1:24" customFormat="1" ht="16.5" thickBot="1">
      <c r="A4" s="128"/>
      <c r="B4" s="128"/>
      <c r="C4" s="128"/>
      <c r="D4" s="128"/>
      <c r="E4" s="128"/>
      <c r="F4" s="128"/>
      <c r="G4" s="128"/>
      <c r="H4" s="128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  <c r="X4" s="130"/>
    </row>
    <row r="5" spans="1:24" ht="63">
      <c r="A5" s="810">
        <v>2024</v>
      </c>
      <c r="B5" s="811" t="s">
        <v>1195</v>
      </c>
      <c r="C5" s="811" t="s">
        <v>1196</v>
      </c>
      <c r="D5" s="811" t="s">
        <v>1197</v>
      </c>
      <c r="E5" s="1267" t="s">
        <v>1198</v>
      </c>
      <c r="F5" s="811" t="s">
        <v>1199</v>
      </c>
      <c r="G5" s="812" t="s">
        <v>1200</v>
      </c>
      <c r="H5" s="791" t="s">
        <v>1201</v>
      </c>
    </row>
    <row r="6" spans="1:24" ht="15.75">
      <c r="A6" s="813" t="s">
        <v>1121</v>
      </c>
      <c r="B6" s="72">
        <v>337096</v>
      </c>
      <c r="C6" s="167">
        <v>11947</v>
      </c>
      <c r="D6" s="392">
        <f t="shared" ref="D6:D17" si="0">C6/B6</f>
        <v>3.5440942639485488E-2</v>
      </c>
      <c r="E6" s="393">
        <v>4524</v>
      </c>
      <c r="F6" s="393">
        <v>6032</v>
      </c>
      <c r="G6" s="394">
        <f>IF(C6=0,0,E6/C6)</f>
        <v>0.37867247007616978</v>
      </c>
      <c r="H6" s="814">
        <f t="shared" ref="H6:H17" si="1">F6/B6</f>
        <v>1.7894012388162423E-2</v>
      </c>
    </row>
    <row r="7" spans="1:24" s="9" customFormat="1" ht="15.75">
      <c r="A7" s="813" t="s">
        <v>1122</v>
      </c>
      <c r="B7" s="72">
        <v>335915</v>
      </c>
      <c r="C7" s="167">
        <v>12407</v>
      </c>
      <c r="D7" s="392">
        <f t="shared" si="0"/>
        <v>3.6934938898233183E-2</v>
      </c>
      <c r="E7" s="393">
        <v>5013</v>
      </c>
      <c r="F7" s="393">
        <v>5545</v>
      </c>
      <c r="G7" s="394">
        <f t="shared" ref="G7:G17" si="2">IF(C7=0,0,E7/C7)</f>
        <v>0.4040461030063674</v>
      </c>
      <c r="H7" s="814">
        <f t="shared" si="1"/>
        <v>1.6507152106931815E-2</v>
      </c>
    </row>
    <row r="8" spans="1:24" ht="15.75">
      <c r="A8" s="813" t="s">
        <v>1123</v>
      </c>
      <c r="B8" s="72">
        <v>335312</v>
      </c>
      <c r="C8" s="167">
        <v>12268</v>
      </c>
      <c r="D8" s="392">
        <f t="shared" si="0"/>
        <v>3.658682063272415E-2</v>
      </c>
      <c r="E8" s="393">
        <v>5920</v>
      </c>
      <c r="F8" s="393">
        <v>5046</v>
      </c>
      <c r="G8" s="394">
        <f t="shared" si="2"/>
        <v>0.48255624388653406</v>
      </c>
      <c r="H8" s="814">
        <f t="shared" si="1"/>
        <v>1.5048671088419143E-2</v>
      </c>
    </row>
    <row r="9" spans="1:24" ht="15.75">
      <c r="A9" s="813" t="s">
        <v>1124</v>
      </c>
      <c r="B9" s="72">
        <v>333058</v>
      </c>
      <c r="C9" s="167">
        <v>13488</v>
      </c>
      <c r="D9" s="392">
        <f t="shared" si="0"/>
        <v>4.0497450894438805E-2</v>
      </c>
      <c r="E9" s="393">
        <v>6849</v>
      </c>
      <c r="F9" s="393">
        <v>5064</v>
      </c>
      <c r="G9" s="394">
        <f t="shared" si="2"/>
        <v>0.50778469750889677</v>
      </c>
      <c r="H9" s="814">
        <f t="shared" si="1"/>
        <v>1.5204558965705673E-2</v>
      </c>
    </row>
    <row r="10" spans="1:24" ht="15.75">
      <c r="A10" s="813" t="s">
        <v>1125</v>
      </c>
      <c r="B10" s="72">
        <v>328637</v>
      </c>
      <c r="C10" s="395">
        <v>11490</v>
      </c>
      <c r="D10" s="392">
        <f t="shared" si="0"/>
        <v>3.4962587900936294E-2</v>
      </c>
      <c r="E10" s="393">
        <v>5858</v>
      </c>
      <c r="F10" s="393">
        <v>4225</v>
      </c>
      <c r="G10" s="394">
        <f t="shared" si="2"/>
        <v>0.50983463881636204</v>
      </c>
      <c r="H10" s="814">
        <f t="shared" si="1"/>
        <v>1.2856130015792501E-2</v>
      </c>
    </row>
    <row r="11" spans="1:24" ht="15.75">
      <c r="A11" s="813" t="s">
        <v>1126</v>
      </c>
      <c r="B11" s="167">
        <v>324149</v>
      </c>
      <c r="C11" s="167">
        <v>11629</v>
      </c>
      <c r="D11" s="392">
        <f t="shared" si="0"/>
        <v>3.58754770182848E-2</v>
      </c>
      <c r="E11" s="167">
        <v>5719</v>
      </c>
      <c r="F11" s="167">
        <v>4534</v>
      </c>
      <c r="G11" s="394">
        <f t="shared" si="2"/>
        <v>0.49178777194943674</v>
      </c>
      <c r="H11" s="814">
        <f t="shared" si="1"/>
        <v>1.398739468577722E-2</v>
      </c>
    </row>
    <row r="12" spans="1:24" ht="15.75">
      <c r="A12" s="813" t="s">
        <v>1127</v>
      </c>
      <c r="B12" s="167">
        <v>318426</v>
      </c>
      <c r="C12" s="167">
        <v>10447</v>
      </c>
      <c r="D12" s="392">
        <f t="shared" si="0"/>
        <v>3.2808250582552934E-2</v>
      </c>
      <c r="E12" s="167">
        <v>5135</v>
      </c>
      <c r="F12" s="167">
        <v>4156</v>
      </c>
      <c r="G12" s="394">
        <f t="shared" si="2"/>
        <v>0.49152866851727767</v>
      </c>
      <c r="H12" s="814">
        <f t="shared" si="1"/>
        <v>1.3051698039732936E-2</v>
      </c>
    </row>
    <row r="13" spans="1:24" ht="15.75">
      <c r="A13" s="813" t="s">
        <v>1128</v>
      </c>
      <c r="B13" s="167">
        <v>317244</v>
      </c>
      <c r="C13" s="167">
        <v>10038</v>
      </c>
      <c r="D13" s="392">
        <f t="shared" si="0"/>
        <v>3.1641260354805766E-2</v>
      </c>
      <c r="E13" s="167">
        <v>4981</v>
      </c>
      <c r="F13" s="167">
        <v>4013</v>
      </c>
      <c r="G13" s="394">
        <f t="shared" si="2"/>
        <v>0.49621438533572426</v>
      </c>
      <c r="H13" s="814">
        <f t="shared" si="1"/>
        <v>1.2649569416600472E-2</v>
      </c>
    </row>
    <row r="14" spans="1:24" ht="15.75">
      <c r="A14" s="813" t="s">
        <v>1129</v>
      </c>
      <c r="B14" s="167">
        <v>316729</v>
      </c>
      <c r="C14" s="167">
        <v>8336</v>
      </c>
      <c r="D14" s="392">
        <f t="shared" si="0"/>
        <v>2.6319029833074964E-2</v>
      </c>
      <c r="E14" s="167">
        <v>4289</v>
      </c>
      <c r="F14" s="167">
        <v>3009</v>
      </c>
      <c r="G14" s="394">
        <f t="shared" si="2"/>
        <v>0.51451535508637236</v>
      </c>
      <c r="H14" s="814">
        <f t="shared" si="1"/>
        <v>9.5002352168573126E-3</v>
      </c>
    </row>
    <row r="15" spans="1:24" ht="15.75">
      <c r="A15" s="813" t="s">
        <v>1130</v>
      </c>
      <c r="B15" s="167">
        <v>312864</v>
      </c>
      <c r="C15" s="167">
        <v>8305</v>
      </c>
      <c r="D15" s="392">
        <f t="shared" si="0"/>
        <v>2.6545080290477651E-2</v>
      </c>
      <c r="E15" s="167">
        <v>4254</v>
      </c>
      <c r="F15" s="167">
        <v>681</v>
      </c>
      <c r="G15" s="394">
        <f t="shared" si="2"/>
        <v>0.51222155328115593</v>
      </c>
      <c r="H15" s="814">
        <f t="shared" si="1"/>
        <v>2.1766646210494016E-3</v>
      </c>
    </row>
    <row r="16" spans="1:24" ht="15.75">
      <c r="A16" s="813" t="s">
        <v>1131</v>
      </c>
      <c r="B16" s="167">
        <v>309414</v>
      </c>
      <c r="C16" s="167">
        <v>8581</v>
      </c>
      <c r="D16" s="392">
        <f t="shared" si="0"/>
        <v>2.7733069609002826E-2</v>
      </c>
      <c r="E16" s="167">
        <v>3551</v>
      </c>
      <c r="F16" s="167">
        <v>343</v>
      </c>
      <c r="G16" s="394">
        <f t="shared" si="2"/>
        <v>0.41382123295653189</v>
      </c>
      <c r="H16" s="814">
        <f t="shared" si="1"/>
        <v>1.1085471245644994E-3</v>
      </c>
    </row>
    <row r="17" spans="1:8" ht="16.5" thickBot="1">
      <c r="A17" s="815" t="s">
        <v>1132</v>
      </c>
      <c r="B17" s="2394">
        <v>305902</v>
      </c>
      <c r="C17" s="396">
        <v>8119</v>
      </c>
      <c r="D17" s="397">
        <f t="shared" si="0"/>
        <v>2.6541179854986236E-2</v>
      </c>
      <c r="E17" s="396">
        <v>2395</v>
      </c>
      <c r="F17" s="396">
        <v>228</v>
      </c>
      <c r="G17" s="394">
        <f t="shared" si="2"/>
        <v>0.29498706737282915</v>
      </c>
      <c r="H17" s="816">
        <f t="shared" si="1"/>
        <v>7.453367418323515E-4</v>
      </c>
    </row>
    <row r="18" spans="1:8" ht="16.5" thickBot="1">
      <c r="A18" s="817" t="s">
        <v>1202</v>
      </c>
      <c r="B18" s="818">
        <f>B17</f>
        <v>305902</v>
      </c>
      <c r="C18" s="818">
        <f>SUM(C6:C17)</f>
        <v>127055</v>
      </c>
      <c r="D18" s="819">
        <f>C18/B18</f>
        <v>0.41534543742767294</v>
      </c>
      <c r="E18" s="818">
        <f>SUM(E6:E17)</f>
        <v>58488</v>
      </c>
      <c r="F18" s="818">
        <f>SUM(F6:F17)</f>
        <v>42876</v>
      </c>
      <c r="G18" s="820">
        <f>E18/C18</f>
        <v>0.46033607492818068</v>
      </c>
      <c r="H18" s="821">
        <f>F18/B18</f>
        <v>0.14016253571405221</v>
      </c>
    </row>
    <row r="19" spans="1:8" ht="15.75">
      <c r="A19" s="57"/>
      <c r="B19" s="57"/>
      <c r="C19" s="57"/>
      <c r="D19" s="57"/>
      <c r="E19" s="57"/>
      <c r="F19" s="57"/>
      <c r="G19" s="73"/>
      <c r="H19" s="57"/>
    </row>
    <row r="20" spans="1:8" ht="15.75">
      <c r="A20" s="2747" t="s">
        <v>1203</v>
      </c>
      <c r="B20" s="2418"/>
      <c r="C20" s="2418"/>
      <c r="D20" s="2418"/>
      <c r="E20" s="2418"/>
      <c r="F20" s="2418"/>
      <c r="G20" s="2418"/>
      <c r="H20" s="2418"/>
    </row>
    <row r="21" spans="1:8" ht="41.25" customHeight="1">
      <c r="A21" s="2747" t="s">
        <v>1204</v>
      </c>
      <c r="B21" s="2418"/>
      <c r="C21" s="2418"/>
      <c r="D21" s="2418"/>
      <c r="E21" s="2418"/>
      <c r="F21" s="2418"/>
      <c r="G21" s="2418"/>
      <c r="H21" s="2418"/>
    </row>
    <row r="22" spans="1:8" ht="18.75">
      <c r="A22" s="2921" t="s">
        <v>1205</v>
      </c>
      <c r="B22" s="2918"/>
      <c r="C22" s="2918"/>
      <c r="D22" s="2918"/>
      <c r="E22" s="2918"/>
      <c r="F22" s="2918"/>
      <c r="G22" s="2918"/>
      <c r="H22" s="2918"/>
    </row>
    <row r="23" spans="1:8" ht="18.75">
      <c r="A23" s="2918" t="s">
        <v>1206</v>
      </c>
      <c r="B23" s="2918"/>
      <c r="C23" s="2918"/>
      <c r="D23" s="2918"/>
      <c r="E23" s="2918"/>
      <c r="F23" s="2918"/>
      <c r="G23" s="2918"/>
      <c r="H23" s="2918"/>
    </row>
    <row r="24" spans="1:8" ht="14.25">
      <c r="A24" s="7"/>
      <c r="B24" s="5"/>
      <c r="C24" s="5"/>
      <c r="D24" s="5"/>
      <c r="E24" s="5"/>
      <c r="F24" s="5"/>
      <c r="G24" s="8"/>
      <c r="H24" s="5"/>
    </row>
    <row r="25" spans="1:8" ht="14.25">
      <c r="A25"/>
      <c r="B25"/>
      <c r="C25"/>
      <c r="D25"/>
      <c r="E25"/>
      <c r="F25"/>
      <c r="G25" s="6"/>
      <c r="H25"/>
    </row>
    <row r="26" spans="1:8" ht="14.25">
      <c r="A26"/>
      <c r="B26"/>
      <c r="C26"/>
      <c r="D26"/>
      <c r="E26" s="2"/>
      <c r="F26"/>
      <c r="G26" s="6"/>
      <c r="H2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2" orientation="landscape" useFirstPageNumber="1" r:id="rId1"/>
      <headerFooter scaleWithDoc="0" alignWithMargins="0"/>
    </customSheetView>
  </customSheetViews>
  <mergeCells count="7">
    <mergeCell ref="A1:H1"/>
    <mergeCell ref="A2:H2"/>
    <mergeCell ref="A3:H3"/>
    <mergeCell ref="A23:H23"/>
    <mergeCell ref="A20:H20"/>
    <mergeCell ref="A21:H21"/>
    <mergeCell ref="A22:H22"/>
  </mergeCells>
  <printOptions horizontalCentered="1" verticalCentered="1"/>
  <pageMargins left="0.25" right="0.25" top="0.5" bottom="0.5" header="0.3" footer="0.3"/>
  <pageSetup scale="83" firstPageNumber="102" orientation="portrait" r:id="rId2"/>
  <headerFooter scaleWithDoc="0" alignWithMargins="0"/>
  <customProperties>
    <customPr name="_pios_id" r:id="rId3"/>
  </customProperties>
  <ignoredErrors>
    <ignoredError sqref="D18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50"/>
    <pageSetUpPr fitToPage="1"/>
  </sheetPr>
  <dimension ref="A1:W35"/>
  <sheetViews>
    <sheetView topLeftCell="A10" workbookViewId="0">
      <selection activeCell="J10" sqref="J10"/>
    </sheetView>
  </sheetViews>
  <sheetFormatPr defaultColWidth="40.5703125" defaultRowHeight="12.75"/>
  <cols>
    <col min="1" max="1" width="49.42578125" style="17" customWidth="1"/>
    <col min="2" max="2" width="8.5703125" style="17" customWidth="1"/>
    <col min="3" max="3" width="6.5703125" style="17" customWidth="1"/>
    <col min="4" max="4" width="10.5703125" style="17" customWidth="1"/>
    <col min="5" max="5" width="8.42578125" style="17" customWidth="1"/>
    <col min="6" max="7" width="6.5703125" style="18" customWidth="1"/>
    <col min="8" max="8" width="10.42578125" style="18" customWidth="1"/>
    <col min="9" max="9" width="13.42578125" style="17" customWidth="1"/>
    <col min="10" max="16384" width="40.5703125" style="17"/>
  </cols>
  <sheetData>
    <row r="1" spans="1:23" ht="15.75">
      <c r="A1" s="2748" t="s">
        <v>0</v>
      </c>
      <c r="B1" s="2748"/>
      <c r="C1" s="2748"/>
      <c r="D1" s="2748"/>
      <c r="E1" s="2748"/>
      <c r="F1" s="2748"/>
      <c r="G1" s="2748"/>
      <c r="H1" s="2748"/>
      <c r="I1" s="2748"/>
    </row>
    <row r="2" spans="1:23" customFormat="1" ht="15.75" customHeight="1">
      <c r="A2" s="2509" t="s">
        <v>1207</v>
      </c>
      <c r="B2" s="2509"/>
      <c r="C2" s="2509"/>
      <c r="D2" s="2509"/>
      <c r="E2" s="2509"/>
      <c r="F2" s="2509"/>
      <c r="G2" s="2509"/>
      <c r="H2" s="2509"/>
      <c r="I2" s="250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</row>
    <row r="3" spans="1:23" customFormat="1" ht="15.75">
      <c r="A3" s="2482" t="s">
        <v>40</v>
      </c>
      <c r="B3" s="2482"/>
      <c r="C3" s="2482"/>
      <c r="D3" s="2482"/>
      <c r="E3" s="2482"/>
      <c r="F3" s="2482"/>
      <c r="G3" s="2482"/>
      <c r="H3" s="2482"/>
      <c r="I3" s="2482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</row>
    <row r="4" spans="1:23" customFormat="1" ht="16.5" thickBot="1">
      <c r="A4" s="128"/>
      <c r="B4" s="128"/>
      <c r="C4" s="128"/>
      <c r="D4" s="128"/>
      <c r="E4" s="128"/>
      <c r="F4" s="128"/>
      <c r="G4" s="128"/>
      <c r="H4" s="128"/>
      <c r="I4" s="128"/>
      <c r="J4" s="130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</row>
    <row r="5" spans="1:23" ht="27" customHeight="1">
      <c r="A5" s="2751" t="s">
        <v>1208</v>
      </c>
      <c r="B5" s="2753" t="s">
        <v>1209</v>
      </c>
      <c r="C5" s="2753"/>
      <c r="D5" s="2753"/>
      <c r="E5" s="2753"/>
      <c r="F5" s="2754" t="s">
        <v>1210</v>
      </c>
      <c r="G5" s="2754"/>
      <c r="H5" s="2754"/>
      <c r="I5" s="2755" t="s">
        <v>706</v>
      </c>
    </row>
    <row r="6" spans="1:23" ht="15" customHeight="1">
      <c r="A6" s="2752"/>
      <c r="B6" s="1593" t="s">
        <v>571</v>
      </c>
      <c r="C6" s="1593" t="s">
        <v>572</v>
      </c>
      <c r="D6" s="1593" t="s">
        <v>573</v>
      </c>
      <c r="E6" s="1593" t="s">
        <v>574</v>
      </c>
      <c r="F6" s="1594" t="s">
        <v>969</v>
      </c>
      <c r="G6" s="1594" t="s">
        <v>1191</v>
      </c>
      <c r="H6" s="1594" t="s">
        <v>48</v>
      </c>
      <c r="I6" s="2756"/>
    </row>
    <row r="7" spans="1:23" ht="12.75" customHeight="1">
      <c r="A7" s="1592" t="s">
        <v>1211</v>
      </c>
      <c r="B7" s="2396"/>
      <c r="C7" s="2397" t="s">
        <v>577</v>
      </c>
      <c r="D7" s="2398"/>
      <c r="E7" s="2398"/>
      <c r="F7" s="1124">
        <v>37</v>
      </c>
      <c r="G7" s="1122">
        <v>1570</v>
      </c>
      <c r="H7" s="1123">
        <v>1607</v>
      </c>
      <c r="I7" s="1581">
        <v>32140</v>
      </c>
    </row>
    <row r="8" spans="1:23" ht="12.75" customHeight="1">
      <c r="A8" s="1580" t="s">
        <v>1212</v>
      </c>
      <c r="B8" s="1109" t="s">
        <v>577</v>
      </c>
      <c r="C8" s="1109"/>
      <c r="D8" s="1110"/>
      <c r="E8" s="1110"/>
      <c r="F8" s="1124">
        <v>0</v>
      </c>
      <c r="G8" s="1122">
        <v>47</v>
      </c>
      <c r="H8" s="1123">
        <v>47</v>
      </c>
      <c r="I8" s="1582">
        <v>1410</v>
      </c>
    </row>
    <row r="9" spans="1:23" ht="12.75" customHeight="1">
      <c r="A9" s="1583" t="s">
        <v>1213</v>
      </c>
      <c r="B9" s="1116"/>
      <c r="C9" s="1116" t="s">
        <v>577</v>
      </c>
      <c r="D9" s="1520" t="s">
        <v>577</v>
      </c>
      <c r="E9" s="1521"/>
      <c r="F9" s="1221">
        <v>0</v>
      </c>
      <c r="G9" s="1122">
        <v>0</v>
      </c>
      <c r="H9" s="1123">
        <v>0</v>
      </c>
      <c r="I9" s="1582">
        <v>0</v>
      </c>
    </row>
    <row r="10" spans="1:23" ht="12.75" customHeight="1">
      <c r="A10" s="1583" t="s">
        <v>1214</v>
      </c>
      <c r="B10" s="1116" t="s">
        <v>577</v>
      </c>
      <c r="C10" s="1116" t="s">
        <v>577</v>
      </c>
      <c r="D10" s="1520"/>
      <c r="E10" s="1521"/>
      <c r="F10" s="1222">
        <v>0</v>
      </c>
      <c r="G10" s="1125">
        <v>0</v>
      </c>
      <c r="H10" s="1126">
        <v>0</v>
      </c>
      <c r="I10" s="1584">
        <v>0</v>
      </c>
    </row>
    <row r="11" spans="1:23" ht="12.75" customHeight="1">
      <c r="A11" s="1583" t="s">
        <v>1215</v>
      </c>
      <c r="B11" s="1116"/>
      <c r="C11" s="1116" t="s">
        <v>577</v>
      </c>
      <c r="D11" s="1520"/>
      <c r="E11" s="1521"/>
      <c r="F11" s="1221">
        <v>0</v>
      </c>
      <c r="G11" s="1122">
        <v>3</v>
      </c>
      <c r="H11" s="1123">
        <v>3</v>
      </c>
      <c r="I11" s="1582">
        <v>90</v>
      </c>
    </row>
    <row r="12" spans="1:23" ht="12.75" customHeight="1">
      <c r="A12" s="1583" t="s">
        <v>1216</v>
      </c>
      <c r="B12" s="1116"/>
      <c r="C12" s="1116" t="s">
        <v>577</v>
      </c>
      <c r="D12" s="1520"/>
      <c r="E12" s="1521"/>
      <c r="F12" s="1221">
        <v>4</v>
      </c>
      <c r="G12" s="1122">
        <v>122</v>
      </c>
      <c r="H12" s="1123">
        <v>126</v>
      </c>
      <c r="I12" s="1582">
        <v>3780</v>
      </c>
    </row>
    <row r="13" spans="1:23" ht="12.75" customHeight="1">
      <c r="A13" s="1583" t="s">
        <v>1217</v>
      </c>
      <c r="B13" s="1116"/>
      <c r="C13" s="1116" t="s">
        <v>577</v>
      </c>
      <c r="D13" s="1520" t="s">
        <v>577</v>
      </c>
      <c r="E13" s="1521"/>
      <c r="F13" s="1221">
        <v>0</v>
      </c>
      <c r="G13" s="1122">
        <v>25</v>
      </c>
      <c r="H13" s="1123">
        <v>25</v>
      </c>
      <c r="I13" s="1582">
        <v>750</v>
      </c>
    </row>
    <row r="14" spans="1:23" ht="12.75" customHeight="1">
      <c r="A14" s="1583" t="s">
        <v>1218</v>
      </c>
      <c r="B14" s="1116"/>
      <c r="C14" s="1116" t="s">
        <v>577</v>
      </c>
      <c r="D14" s="1520"/>
      <c r="E14" s="1521"/>
      <c r="F14" s="1221">
        <v>0</v>
      </c>
      <c r="G14" s="1122">
        <v>10</v>
      </c>
      <c r="H14" s="1123">
        <v>10</v>
      </c>
      <c r="I14" s="1582">
        <v>300</v>
      </c>
    </row>
    <row r="15" spans="1:23" ht="12.75" customHeight="1">
      <c r="A15" s="1583" t="s">
        <v>1219</v>
      </c>
      <c r="B15" s="1116"/>
      <c r="C15" s="1116" t="s">
        <v>577</v>
      </c>
      <c r="D15" s="1520"/>
      <c r="E15" s="1521"/>
      <c r="F15" s="1221">
        <v>0</v>
      </c>
      <c r="G15" s="1122">
        <v>0</v>
      </c>
      <c r="H15" s="1123">
        <v>0</v>
      </c>
      <c r="I15" s="1582">
        <v>0</v>
      </c>
    </row>
    <row r="16" spans="1:23" ht="12.75" customHeight="1">
      <c r="A16" s="1583" t="s">
        <v>1220</v>
      </c>
      <c r="B16" s="1116"/>
      <c r="C16" s="1116" t="s">
        <v>577</v>
      </c>
      <c r="D16" s="1520"/>
      <c r="E16" s="1521"/>
      <c r="F16" s="1221">
        <v>0</v>
      </c>
      <c r="G16" s="1122">
        <v>0</v>
      </c>
      <c r="H16" s="1123">
        <v>0</v>
      </c>
      <c r="I16" s="1582">
        <v>0</v>
      </c>
    </row>
    <row r="17" spans="1:9" ht="12.75" customHeight="1">
      <c r="A17" s="1583" t="s">
        <v>1221</v>
      </c>
      <c r="B17" s="1116"/>
      <c r="C17" s="1116" t="s">
        <v>577</v>
      </c>
      <c r="D17" s="1520"/>
      <c r="E17" s="1521"/>
      <c r="F17" s="1221">
        <v>0</v>
      </c>
      <c r="G17" s="1122">
        <v>0</v>
      </c>
      <c r="H17" s="1123">
        <v>0</v>
      </c>
      <c r="I17" s="1582">
        <v>0</v>
      </c>
    </row>
    <row r="18" spans="1:9" ht="12.75" customHeight="1">
      <c r="A18" s="1583" t="s">
        <v>1222</v>
      </c>
      <c r="B18" s="1127"/>
      <c r="C18" s="1128" t="s">
        <v>577</v>
      </c>
      <c r="D18" s="1522"/>
      <c r="E18" s="1520"/>
      <c r="F18" s="1221">
        <v>0</v>
      </c>
      <c r="G18" s="1122">
        <v>0</v>
      </c>
      <c r="H18" s="1123">
        <v>0</v>
      </c>
      <c r="I18" s="1582">
        <v>0</v>
      </c>
    </row>
    <row r="19" spans="1:9" ht="12.75" customHeight="1">
      <c r="A19" s="1583" t="s">
        <v>1223</v>
      </c>
      <c r="B19" s="1127"/>
      <c r="C19" s="1128" t="s">
        <v>577</v>
      </c>
      <c r="D19" s="1522"/>
      <c r="E19" s="1520"/>
      <c r="F19" s="1221">
        <v>0</v>
      </c>
      <c r="G19" s="1122">
        <v>49</v>
      </c>
      <c r="H19" s="1123">
        <v>49</v>
      </c>
      <c r="I19" s="1582">
        <v>1470</v>
      </c>
    </row>
    <row r="20" spans="1:9" ht="12.75" customHeight="1">
      <c r="A20" s="1583" t="s">
        <v>1224</v>
      </c>
      <c r="B20" s="1119"/>
      <c r="C20" s="1116" t="s">
        <v>577</v>
      </c>
      <c r="D20" s="1520"/>
      <c r="E20" s="1521"/>
      <c r="F20" s="1221">
        <v>0</v>
      </c>
      <c r="G20" s="1122">
        <v>4</v>
      </c>
      <c r="H20" s="1123">
        <v>4</v>
      </c>
      <c r="I20" s="1582">
        <v>120</v>
      </c>
    </row>
    <row r="21" spans="1:9" ht="12.75" customHeight="1">
      <c r="A21" s="1583" t="s">
        <v>1225</v>
      </c>
      <c r="B21" s="1116" t="s">
        <v>577</v>
      </c>
      <c r="C21" s="1116"/>
      <c r="D21" s="1520"/>
      <c r="E21" s="1521"/>
      <c r="F21" s="1221">
        <v>0</v>
      </c>
      <c r="G21" s="1122">
        <v>0</v>
      </c>
      <c r="H21" s="1123">
        <v>0</v>
      </c>
      <c r="I21" s="1582">
        <v>0</v>
      </c>
    </row>
    <row r="22" spans="1:9" ht="12.75" customHeight="1">
      <c r="A22" s="1580" t="s">
        <v>1226</v>
      </c>
      <c r="B22" s="1108"/>
      <c r="C22" s="1109" t="s">
        <v>577</v>
      </c>
      <c r="D22" s="1110"/>
      <c r="E22" s="1110"/>
      <c r="F22" s="1221">
        <v>0</v>
      </c>
      <c r="G22" s="1122">
        <v>0</v>
      </c>
      <c r="H22" s="1123">
        <v>0</v>
      </c>
      <c r="I22" s="1582">
        <v>0</v>
      </c>
    </row>
    <row r="23" spans="1:9" ht="12.75" customHeight="1">
      <c r="A23" s="1585" t="s">
        <v>1227</v>
      </c>
      <c r="B23" s="1116"/>
      <c r="C23" s="1116" t="s">
        <v>577</v>
      </c>
      <c r="D23" s="1520"/>
      <c r="E23" s="1521"/>
      <c r="F23" s="1221">
        <v>0</v>
      </c>
      <c r="G23" s="1122">
        <v>0</v>
      </c>
      <c r="H23" s="1123">
        <v>0</v>
      </c>
      <c r="I23" s="1582">
        <v>0</v>
      </c>
    </row>
    <row r="24" spans="1:9" ht="12.75" customHeight="1">
      <c r="A24" s="1585" t="s">
        <v>1228</v>
      </c>
      <c r="B24" s="1116"/>
      <c r="C24" s="1116" t="s">
        <v>577</v>
      </c>
      <c r="D24" s="1520"/>
      <c r="E24" s="1521"/>
      <c r="F24" s="1221">
        <v>0</v>
      </c>
      <c r="G24" s="1122">
        <v>8</v>
      </c>
      <c r="H24" s="1123">
        <v>8</v>
      </c>
      <c r="I24" s="1582">
        <v>240</v>
      </c>
    </row>
    <row r="25" spans="1:9" ht="12.75" customHeight="1">
      <c r="A25" s="1585" t="s">
        <v>1229</v>
      </c>
      <c r="B25" s="1116"/>
      <c r="C25" s="1116" t="s">
        <v>577</v>
      </c>
      <c r="D25" s="1520"/>
      <c r="E25" s="1520"/>
      <c r="F25" s="1221">
        <v>0</v>
      </c>
      <c r="G25" s="1122">
        <v>4</v>
      </c>
      <c r="H25" s="1123">
        <v>4</v>
      </c>
      <c r="I25" s="1582">
        <v>120</v>
      </c>
    </row>
    <row r="26" spans="1:9" ht="12.75" customHeight="1">
      <c r="A26" s="1585" t="s">
        <v>1230</v>
      </c>
      <c r="B26" s="1116"/>
      <c r="C26" s="1116" t="s">
        <v>577</v>
      </c>
      <c r="D26" s="1520"/>
      <c r="E26" s="1520"/>
      <c r="F26" s="1221">
        <v>0</v>
      </c>
      <c r="G26" s="1122">
        <v>0</v>
      </c>
      <c r="H26" s="1123">
        <v>0</v>
      </c>
      <c r="I26" s="1582">
        <v>0</v>
      </c>
    </row>
    <row r="27" spans="1:9" ht="12.75" customHeight="1">
      <c r="A27" s="1585" t="s">
        <v>1231</v>
      </c>
      <c r="B27" s="1116"/>
      <c r="C27" s="1116" t="s">
        <v>577</v>
      </c>
      <c r="D27" s="1520"/>
      <c r="E27" s="1520"/>
      <c r="F27" s="1221">
        <v>0</v>
      </c>
      <c r="G27" s="1122">
        <v>0</v>
      </c>
      <c r="H27" s="1123">
        <v>0</v>
      </c>
      <c r="I27" s="1582">
        <v>0</v>
      </c>
    </row>
    <row r="28" spans="1:9" ht="12.75" customHeight="1">
      <c r="A28" s="1585" t="s">
        <v>1232</v>
      </c>
      <c r="B28" s="1116"/>
      <c r="C28" s="1116" t="s">
        <v>577</v>
      </c>
      <c r="D28" s="1520" t="s">
        <v>577</v>
      </c>
      <c r="E28" s="1520"/>
      <c r="F28" s="1221">
        <v>0</v>
      </c>
      <c r="G28" s="1122">
        <v>0</v>
      </c>
      <c r="H28" s="1123"/>
      <c r="I28" s="1582"/>
    </row>
    <row r="29" spans="1:9" ht="12.75" customHeight="1" thickBot="1">
      <c r="A29" s="1586" t="s">
        <v>1233</v>
      </c>
      <c r="B29" s="1116"/>
      <c r="C29" s="1116" t="s">
        <v>577</v>
      </c>
      <c r="D29" s="1520"/>
      <c r="E29" s="1521"/>
      <c r="F29" s="1221">
        <v>0</v>
      </c>
      <c r="G29" s="1122">
        <v>5</v>
      </c>
      <c r="H29" s="1123">
        <v>5</v>
      </c>
      <c r="I29" s="1582">
        <v>150</v>
      </c>
    </row>
    <row r="30" spans="1:9" ht="20.85" customHeight="1" thickBot="1">
      <c r="A30" s="1587" t="s">
        <v>1234</v>
      </c>
      <c r="B30" s="1588"/>
      <c r="C30" s="1588"/>
      <c r="D30" s="1588"/>
      <c r="E30" s="1588"/>
      <c r="F30" s="1589">
        <f>SUM(F7:F29)</f>
        <v>41</v>
      </c>
      <c r="G30" s="1589">
        <f>SUM(G7:G29)</f>
        <v>1847</v>
      </c>
      <c r="H30" s="1590">
        <f>SUM(H7:H29)</f>
        <v>1888</v>
      </c>
      <c r="I30" s="1591">
        <f>SUM(I7:I29)</f>
        <v>40570</v>
      </c>
    </row>
    <row r="31" spans="1:9" ht="12.75" customHeight="1"/>
    <row r="32" spans="1:9" ht="41.25" customHeight="1">
      <c r="A32" s="2750" t="s">
        <v>1235</v>
      </c>
      <c r="B32" s="2750"/>
      <c r="C32" s="2750"/>
      <c r="D32" s="2750"/>
      <c r="E32" s="2750"/>
      <c r="F32" s="2750"/>
      <c r="G32" s="2750"/>
      <c r="H32" s="2750"/>
      <c r="I32" s="2750"/>
    </row>
    <row r="33" spans="1:9" ht="18">
      <c r="A33" s="2749" t="s">
        <v>1236</v>
      </c>
      <c r="B33" s="2749"/>
      <c r="C33" s="2749"/>
      <c r="D33" s="2749"/>
      <c r="E33" s="2749"/>
      <c r="F33" s="2749"/>
      <c r="G33" s="2749"/>
      <c r="H33" s="2749"/>
      <c r="I33" s="2749"/>
    </row>
    <row r="34" spans="1:9">
      <c r="A34" s="19"/>
    </row>
    <row r="35" spans="1:9" ht="14.25" customHeight="1"/>
  </sheetData>
  <customSheetViews>
    <customSheetView guid="{F8F6599B-2A1F-4529-A350-AEBC686D896D}" scale="110" showPageBreaks="1" fitToPage="1" printArea="1">
      <pageMargins left="0" right="0" top="0" bottom="0" header="0" footer="0"/>
      <printOptions horizontalCentered="1" verticalCentered="1" headings="1" gridLines="1"/>
      <pageSetup firstPageNumber="81" fitToHeight="3" orientation="landscape" useFirstPageNumber="1" r:id="rId1"/>
      <headerFooter scaleWithDoc="0" alignWithMargins="0"/>
    </customSheetView>
  </customSheetViews>
  <mergeCells count="9">
    <mergeCell ref="A1:I1"/>
    <mergeCell ref="A2:I2"/>
    <mergeCell ref="A3:I3"/>
    <mergeCell ref="A33:I33"/>
    <mergeCell ref="A32:I32"/>
    <mergeCell ref="A5:A6"/>
    <mergeCell ref="B5:E5"/>
    <mergeCell ref="F5:H5"/>
    <mergeCell ref="I5:I6"/>
  </mergeCells>
  <printOptions horizontalCentered="1" verticalCentered="1"/>
  <pageMargins left="0.25" right="0.25" top="0.5" bottom="0.5" header="0.3" footer="0.3"/>
  <pageSetup scale="85" firstPageNumber="81" orientation="portrait" r:id="rId2"/>
  <headerFooter scaleWithDoc="0" alignWithMargins="0"/>
  <customProperties>
    <customPr name="_pios_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tabColor rgb="FF00B050"/>
    <pageSetUpPr fitToPage="1"/>
  </sheetPr>
  <dimension ref="A1:H21"/>
  <sheetViews>
    <sheetView workbookViewId="0">
      <selection activeCell="J10" sqref="J10"/>
    </sheetView>
  </sheetViews>
  <sheetFormatPr defaultColWidth="9.42578125" defaultRowHeight="15"/>
  <cols>
    <col min="1" max="1" width="25.42578125" style="10" customWidth="1"/>
    <col min="2" max="2" width="16.42578125" style="14" customWidth="1"/>
    <col min="3" max="3" width="13.42578125" style="14" customWidth="1"/>
    <col min="4" max="4" width="18.5703125" style="11" customWidth="1"/>
    <col min="5" max="6" width="16.5703125" style="11" customWidth="1"/>
    <col min="7" max="7" width="15.5703125" style="14" customWidth="1"/>
    <col min="8" max="8" width="16.5703125" style="11" customWidth="1"/>
    <col min="9" max="16384" width="9.42578125" style="11"/>
  </cols>
  <sheetData>
    <row r="1" spans="1:8" ht="15.75">
      <c r="A1" s="2403" t="s">
        <v>0</v>
      </c>
      <c r="B1" s="2403"/>
      <c r="C1" s="2403"/>
      <c r="D1" s="2403"/>
      <c r="E1" s="2403"/>
      <c r="F1" s="2403"/>
      <c r="G1" s="2403"/>
      <c r="H1" s="2403"/>
    </row>
    <row r="2" spans="1:8" ht="21" customHeight="1">
      <c r="A2" s="2444" t="s">
        <v>1237</v>
      </c>
      <c r="B2" s="2444"/>
      <c r="C2" s="2444"/>
      <c r="D2" s="2444"/>
      <c r="E2" s="2444"/>
      <c r="F2" s="2444"/>
      <c r="G2" s="2444"/>
      <c r="H2" s="2444"/>
    </row>
    <row r="3" spans="1:8" s="10" customFormat="1" ht="15.75">
      <c r="A3" s="2757" t="s">
        <v>40</v>
      </c>
      <c r="B3" s="2757"/>
      <c r="C3" s="2757"/>
      <c r="D3" s="2757"/>
      <c r="E3" s="2757"/>
      <c r="F3" s="2757"/>
      <c r="G3" s="2757"/>
      <c r="H3" s="2757"/>
    </row>
    <row r="4" spans="1:8" s="10" customFormat="1" ht="15.75">
      <c r="A4" s="386"/>
      <c r="B4" s="386"/>
      <c r="C4" s="386"/>
      <c r="D4" s="386"/>
      <c r="E4" s="386"/>
      <c r="F4" s="386"/>
      <c r="G4" s="386"/>
      <c r="H4" s="386"/>
    </row>
    <row r="5" spans="1:8" ht="31.5">
      <c r="A5" s="857">
        <v>2024</v>
      </c>
      <c r="B5" s="871" t="s">
        <v>1238</v>
      </c>
      <c r="C5" s="871" t="s">
        <v>1239</v>
      </c>
      <c r="D5" s="858" t="s">
        <v>1240</v>
      </c>
      <c r="E5" s="871" t="s">
        <v>48</v>
      </c>
      <c r="F5" s="871" t="s">
        <v>1241</v>
      </c>
      <c r="G5" s="871" t="s">
        <v>33</v>
      </c>
      <c r="H5" s="872" t="s">
        <v>1242</v>
      </c>
    </row>
    <row r="6" spans="1:8" ht="15.75">
      <c r="A6" s="859" t="s">
        <v>1121</v>
      </c>
      <c r="B6" s="860">
        <v>197276</v>
      </c>
      <c r="C6" s="860">
        <v>0</v>
      </c>
      <c r="D6" s="860">
        <v>139820</v>
      </c>
      <c r="E6" s="860">
        <f>B6+D6</f>
        <v>337096</v>
      </c>
      <c r="F6" s="861">
        <v>289930</v>
      </c>
      <c r="G6" s="862">
        <f>E6/F6</f>
        <v>1.1626806470527369</v>
      </c>
      <c r="H6" s="863">
        <v>8.0000000000000004E-4</v>
      </c>
    </row>
    <row r="7" spans="1:8" ht="15.75">
      <c r="A7" s="864" t="s">
        <v>1122</v>
      </c>
      <c r="B7" s="398">
        <v>196144</v>
      </c>
      <c r="C7" s="398">
        <v>0</v>
      </c>
      <c r="D7" s="398">
        <v>139771</v>
      </c>
      <c r="E7" s="68">
        <f t="shared" ref="E7:E17" si="0">B7+D7</f>
        <v>335915</v>
      </c>
      <c r="F7" s="69">
        <v>289930</v>
      </c>
      <c r="G7" s="70">
        <f t="shared" ref="G7:G17" si="1">E7/F7</f>
        <v>1.1586072500258684</v>
      </c>
      <c r="H7" s="865">
        <f>G7-G6</f>
        <v>-4.073397026868486E-3</v>
      </c>
    </row>
    <row r="8" spans="1:8" ht="15.75">
      <c r="A8" s="864" t="s">
        <v>1123</v>
      </c>
      <c r="B8" s="398">
        <v>195808</v>
      </c>
      <c r="C8" s="398">
        <v>0</v>
      </c>
      <c r="D8" s="398">
        <v>139504</v>
      </c>
      <c r="E8" s="68">
        <f t="shared" si="0"/>
        <v>335312</v>
      </c>
      <c r="F8" s="69">
        <v>289930</v>
      </c>
      <c r="G8" s="70">
        <f t="shared" si="1"/>
        <v>1.1565274376573655</v>
      </c>
      <c r="H8" s="865">
        <f t="shared" ref="H8:H17" si="2">G8-G7</f>
        <v>-2.0798123685028536E-3</v>
      </c>
    </row>
    <row r="9" spans="1:8" ht="15.75">
      <c r="A9" s="864" t="s">
        <v>1124</v>
      </c>
      <c r="B9" s="398">
        <v>194100</v>
      </c>
      <c r="C9" s="398">
        <v>0</v>
      </c>
      <c r="D9" s="398">
        <v>138958</v>
      </c>
      <c r="E9" s="68">
        <f t="shared" si="0"/>
        <v>333058</v>
      </c>
      <c r="F9" s="69">
        <v>289930</v>
      </c>
      <c r="G9" s="70">
        <f t="shared" si="1"/>
        <v>1.1487531473114201</v>
      </c>
      <c r="H9" s="865">
        <f t="shared" si="2"/>
        <v>-7.774290345945456E-3</v>
      </c>
    </row>
    <row r="10" spans="1:8" ht="15.75">
      <c r="A10" s="864" t="s">
        <v>1125</v>
      </c>
      <c r="B10" s="398">
        <v>191271</v>
      </c>
      <c r="C10" s="398">
        <v>0</v>
      </c>
      <c r="D10" s="398">
        <v>137366</v>
      </c>
      <c r="E10" s="68">
        <f t="shared" si="0"/>
        <v>328637</v>
      </c>
      <c r="F10" s="69">
        <v>289930</v>
      </c>
      <c r="G10" s="70">
        <f t="shared" si="1"/>
        <v>1.1335046390508055</v>
      </c>
      <c r="H10" s="865">
        <f t="shared" si="2"/>
        <v>-1.5248508260614635E-2</v>
      </c>
    </row>
    <row r="11" spans="1:8" ht="15.75">
      <c r="A11" s="864" t="s">
        <v>1126</v>
      </c>
      <c r="B11" s="398">
        <v>188311</v>
      </c>
      <c r="C11" s="398">
        <v>0</v>
      </c>
      <c r="D11" s="398">
        <v>135838</v>
      </c>
      <c r="E11" s="68">
        <f t="shared" si="0"/>
        <v>324149</v>
      </c>
      <c r="F11" s="69">
        <v>289930</v>
      </c>
      <c r="G11" s="70">
        <f t="shared" si="1"/>
        <v>1.1180250405270238</v>
      </c>
      <c r="H11" s="865">
        <f t="shared" si="2"/>
        <v>-1.5479598523781668E-2</v>
      </c>
    </row>
    <row r="12" spans="1:8" ht="15.75">
      <c r="A12" s="864" t="s">
        <v>1127</v>
      </c>
      <c r="B12" s="398">
        <v>184804</v>
      </c>
      <c r="C12" s="398">
        <v>0</v>
      </c>
      <c r="D12" s="398">
        <v>133622</v>
      </c>
      <c r="E12" s="68">
        <f t="shared" si="0"/>
        <v>318426</v>
      </c>
      <c r="F12" s="69">
        <v>289930</v>
      </c>
      <c r="G12" s="70">
        <f t="shared" si="1"/>
        <v>1.0982857931224779</v>
      </c>
      <c r="H12" s="865">
        <f t="shared" si="2"/>
        <v>-1.9739247404545912E-2</v>
      </c>
    </row>
    <row r="13" spans="1:8" ht="15.75">
      <c r="A13" s="864" t="s">
        <v>1128</v>
      </c>
      <c r="B13" s="398">
        <v>183977</v>
      </c>
      <c r="C13" s="398">
        <v>0</v>
      </c>
      <c r="D13" s="398">
        <v>133267</v>
      </c>
      <c r="E13" s="68">
        <f t="shared" si="0"/>
        <v>317244</v>
      </c>
      <c r="F13" s="69">
        <v>289930</v>
      </c>
      <c r="G13" s="70">
        <f t="shared" si="1"/>
        <v>1.0942089469872038</v>
      </c>
      <c r="H13" s="865">
        <f t="shared" si="2"/>
        <v>-4.0768461352740371E-3</v>
      </c>
    </row>
    <row r="14" spans="1:8" ht="15.75">
      <c r="A14" s="864" t="s">
        <v>1129</v>
      </c>
      <c r="B14" s="398">
        <v>183484</v>
      </c>
      <c r="C14" s="398">
        <v>0</v>
      </c>
      <c r="D14" s="398">
        <v>133245</v>
      </c>
      <c r="E14" s="68">
        <f t="shared" si="0"/>
        <v>316729</v>
      </c>
      <c r="F14" s="69">
        <v>289930</v>
      </c>
      <c r="G14" s="70">
        <f t="shared" si="1"/>
        <v>1.092432656158383</v>
      </c>
      <c r="H14" s="865">
        <f t="shared" si="2"/>
        <v>-1.7762908288208035E-3</v>
      </c>
    </row>
    <row r="15" spans="1:8" ht="15.75">
      <c r="A15" s="864" t="s">
        <v>1130</v>
      </c>
      <c r="B15" s="398">
        <v>181224</v>
      </c>
      <c r="C15" s="398">
        <v>0</v>
      </c>
      <c r="D15" s="398">
        <v>131640</v>
      </c>
      <c r="E15" s="68">
        <f t="shared" si="0"/>
        <v>312864</v>
      </c>
      <c r="F15" s="69">
        <v>289930</v>
      </c>
      <c r="G15" s="70">
        <f t="shared" si="1"/>
        <v>1.0791018521712137</v>
      </c>
      <c r="H15" s="865">
        <f t="shared" si="2"/>
        <v>-1.3330803987169348E-2</v>
      </c>
    </row>
    <row r="16" spans="1:8" ht="20.100000000000001" customHeight="1">
      <c r="A16" s="864" t="s">
        <v>1131</v>
      </c>
      <c r="B16" s="398">
        <v>179104</v>
      </c>
      <c r="C16" s="398">
        <v>0</v>
      </c>
      <c r="D16" s="398">
        <v>130310</v>
      </c>
      <c r="E16" s="68">
        <f t="shared" si="0"/>
        <v>309414</v>
      </c>
      <c r="F16" s="69">
        <v>289930</v>
      </c>
      <c r="G16" s="70">
        <f t="shared" si="1"/>
        <v>1.0672024281723174</v>
      </c>
      <c r="H16" s="865">
        <f t="shared" si="2"/>
        <v>-1.1899423998896319E-2</v>
      </c>
    </row>
    <row r="17" spans="1:8" ht="15.75">
      <c r="A17" s="866" t="s">
        <v>1132</v>
      </c>
      <c r="B17" s="867">
        <v>177074</v>
      </c>
      <c r="C17" s="867">
        <v>0</v>
      </c>
      <c r="D17" s="867">
        <v>128828</v>
      </c>
      <c r="E17" s="867">
        <f t="shared" si="0"/>
        <v>305902</v>
      </c>
      <c r="F17" s="868">
        <v>289930</v>
      </c>
      <c r="G17" s="869">
        <f t="shared" si="1"/>
        <v>1.0550891594522815</v>
      </c>
      <c r="H17" s="870">
        <f t="shared" si="2"/>
        <v>-1.2113268720035819E-2</v>
      </c>
    </row>
    <row r="18" spans="1:8" ht="15.75">
      <c r="A18" s="71"/>
      <c r="B18" s="56"/>
      <c r="C18" s="56"/>
      <c r="D18" s="56"/>
      <c r="E18" s="56"/>
      <c r="F18" s="56"/>
      <c r="G18" s="56"/>
      <c r="H18" s="56"/>
    </row>
    <row r="19" spans="1:8" ht="21" customHeight="1">
      <c r="A19" s="2758" t="s">
        <v>1243</v>
      </c>
      <c r="B19" s="2758"/>
      <c r="C19" s="2758"/>
      <c r="D19" s="2758"/>
      <c r="E19" s="2758"/>
      <c r="F19" s="2758"/>
      <c r="G19" s="2758"/>
      <c r="H19" s="2758"/>
    </row>
    <row r="20" spans="1:8" ht="15.75">
      <c r="A20" s="55"/>
      <c r="B20" s="56"/>
      <c r="C20" s="56"/>
      <c r="D20" s="57"/>
      <c r="E20" s="57"/>
      <c r="F20" s="57"/>
      <c r="G20" s="56"/>
      <c r="H20" s="57"/>
    </row>
    <row r="21" spans="1:8">
      <c r="D21" s="14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8" firstPageNumber="106" orientation="landscape" useFirstPageNumber="1" r:id="rId1"/>
      <headerFooter scaleWithDoc="0" alignWithMargins="0"/>
    </customSheetView>
  </customSheetViews>
  <mergeCells count="4">
    <mergeCell ref="A2:H2"/>
    <mergeCell ref="A3:H3"/>
    <mergeCell ref="A1:H1"/>
    <mergeCell ref="A19:H19"/>
  </mergeCells>
  <printOptions horizontalCentered="1" verticalCentered="1"/>
  <pageMargins left="0.25" right="0.25" top="0.5" bottom="0.5" header="0.3" footer="0.3"/>
  <pageSetup scale="74" firstPageNumber="106" orientation="portrait" r:id="rId2"/>
  <headerFooter scaleWithDoc="0" alignWithMargins="0"/>
  <customProperties>
    <customPr name="_pios_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50"/>
    <pageSetUpPr fitToPage="1"/>
  </sheetPr>
  <dimension ref="A1:D25"/>
  <sheetViews>
    <sheetView topLeftCell="A5" workbookViewId="0">
      <selection activeCell="J10" sqref="J10"/>
    </sheetView>
  </sheetViews>
  <sheetFormatPr defaultColWidth="9.42578125" defaultRowHeight="15"/>
  <cols>
    <col min="1" max="1" width="16.5703125" style="10" customWidth="1"/>
    <col min="2" max="3" width="16.5703125" style="14" customWidth="1"/>
    <col min="4" max="4" width="16.5703125" style="11" customWidth="1"/>
    <col min="5" max="16384" width="9.42578125" style="11"/>
  </cols>
  <sheetData>
    <row r="1" spans="1:4" ht="15.75">
      <c r="A1" s="2403" t="s">
        <v>0</v>
      </c>
      <c r="B1" s="2403"/>
      <c r="C1" s="2403"/>
      <c r="D1" s="2403"/>
    </row>
    <row r="2" spans="1:4" ht="21" customHeight="1">
      <c r="A2" s="2444" t="s">
        <v>1244</v>
      </c>
      <c r="B2" s="2444"/>
      <c r="C2" s="2444"/>
      <c r="D2" s="2444"/>
    </row>
    <row r="3" spans="1:4" s="10" customFormat="1" ht="15.75">
      <c r="A3" s="2757" t="s">
        <v>40</v>
      </c>
      <c r="B3" s="2757"/>
      <c r="C3" s="2757"/>
      <c r="D3" s="2757"/>
    </row>
    <row r="4" spans="1:4" s="10" customFormat="1" ht="16.5" thickBot="1">
      <c r="A4" s="85"/>
      <c r="B4" s="89"/>
      <c r="C4" s="89"/>
      <c r="D4" s="89"/>
    </row>
    <row r="5" spans="1:4" ht="15.75">
      <c r="A5" s="2766" t="s">
        <v>1245</v>
      </c>
      <c r="B5" s="2767"/>
      <c r="C5" s="2767"/>
      <c r="D5" s="2768"/>
    </row>
    <row r="6" spans="1:4" ht="16.5" thickBot="1">
      <c r="A6" s="2774" t="s">
        <v>1246</v>
      </c>
      <c r="B6" s="2775"/>
      <c r="C6" s="2775"/>
      <c r="D6" s="2776"/>
    </row>
    <row r="7" spans="1:4" ht="15.75">
      <c r="A7" s="2762" t="s">
        <v>535</v>
      </c>
      <c r="B7" s="146" t="s">
        <v>1247</v>
      </c>
      <c r="C7" s="147" t="s">
        <v>1247</v>
      </c>
      <c r="D7" s="2762" t="s">
        <v>48</v>
      </c>
    </row>
    <row r="8" spans="1:4" ht="15.75">
      <c r="A8" s="2763"/>
      <c r="B8" s="1524" t="s">
        <v>1248</v>
      </c>
      <c r="C8" s="1525" t="s">
        <v>1249</v>
      </c>
      <c r="D8" s="2769" t="s">
        <v>48</v>
      </c>
    </row>
    <row r="9" spans="1:4" ht="15.75">
      <c r="A9" s="2343" t="s">
        <v>1250</v>
      </c>
      <c r="B9" s="2347">
        <v>14.6876</v>
      </c>
      <c r="C9" s="51">
        <v>8.4009166666666708</v>
      </c>
      <c r="D9" s="52">
        <f>SUM(B9:C9)</f>
        <v>23.088516666666671</v>
      </c>
    </row>
    <row r="10" spans="1:4" ht="15.75">
      <c r="A10" s="2344" t="s">
        <v>982</v>
      </c>
      <c r="B10" s="2348">
        <v>14.8678666666667</v>
      </c>
      <c r="C10" s="399">
        <v>5.5750583333333301</v>
      </c>
      <c r="D10" s="400">
        <f>SUM(B10:C10)</f>
        <v>20.442925000000031</v>
      </c>
    </row>
    <row r="11" spans="1:4" ht="15.75">
      <c r="A11" s="2764" t="s">
        <v>535</v>
      </c>
      <c r="B11" s="148" t="s">
        <v>1251</v>
      </c>
      <c r="C11" s="144" t="s">
        <v>1251</v>
      </c>
      <c r="D11" s="2770" t="s">
        <v>48</v>
      </c>
    </row>
    <row r="12" spans="1:4" ht="31.5">
      <c r="A12" s="2765"/>
      <c r="B12" s="1526" t="s">
        <v>1248</v>
      </c>
      <c r="C12" s="1523" t="s">
        <v>1252</v>
      </c>
      <c r="D12" s="2771" t="s">
        <v>48</v>
      </c>
    </row>
    <row r="13" spans="1:4" ht="15.75">
      <c r="A13" s="2343" t="s">
        <v>1250</v>
      </c>
      <c r="B13" s="2345">
        <v>261.25569166666702</v>
      </c>
      <c r="C13" s="53">
        <v>99.637508333333301</v>
      </c>
      <c r="D13" s="54">
        <f>SUM(B13:C13)</f>
        <v>360.89320000000032</v>
      </c>
    </row>
    <row r="14" spans="1:4" ht="15.75">
      <c r="A14" s="2344" t="s">
        <v>982</v>
      </c>
      <c r="B14" s="2346">
        <v>282.512541666667</v>
      </c>
      <c r="C14" s="1528">
        <v>78.635258333333297</v>
      </c>
      <c r="D14" s="1529">
        <f>SUM(B14:C14)</f>
        <v>361.1478000000003</v>
      </c>
    </row>
    <row r="15" spans="1:4" ht="15.75">
      <c r="A15" s="55"/>
      <c r="B15" s="56"/>
      <c r="C15" s="56"/>
      <c r="D15" s="57"/>
    </row>
    <row r="16" spans="1:4" ht="16.5" thickBot="1">
      <c r="A16" s="55"/>
      <c r="B16" s="56"/>
      <c r="C16" s="56"/>
      <c r="D16" s="57"/>
    </row>
    <row r="17" spans="1:4" ht="18.600000000000001" customHeight="1">
      <c r="A17" s="2766" t="s">
        <v>1253</v>
      </c>
      <c r="B17" s="2767"/>
      <c r="C17" s="2768"/>
      <c r="D17" s="57"/>
    </row>
    <row r="18" spans="1:4" ht="20.85" customHeight="1">
      <c r="A18" s="2772" t="s">
        <v>1254</v>
      </c>
      <c r="B18" s="2544"/>
      <c r="C18" s="2773"/>
      <c r="D18" s="57"/>
    </row>
    <row r="19" spans="1:4" ht="16.5" thickBot="1">
      <c r="A19" s="2759" t="s">
        <v>1255</v>
      </c>
      <c r="B19" s="2760"/>
      <c r="C19" s="2761"/>
      <c r="D19" s="57"/>
    </row>
    <row r="20" spans="1:4" ht="15.75">
      <c r="A20" s="58" t="s">
        <v>535</v>
      </c>
      <c r="B20" s="59" t="s">
        <v>47</v>
      </c>
      <c r="C20" s="60" t="s">
        <v>46</v>
      </c>
      <c r="D20" s="57"/>
    </row>
    <row r="21" spans="1:4" ht="15.75">
      <c r="A21" s="1223" t="s">
        <v>1250</v>
      </c>
      <c r="B21" s="401">
        <v>45.328333333333298</v>
      </c>
      <c r="C21" s="157">
        <v>146.01333333333301</v>
      </c>
      <c r="D21" s="57"/>
    </row>
    <row r="22" spans="1:4" ht="16.5" thickBot="1">
      <c r="A22" s="1527" t="s">
        <v>982</v>
      </c>
      <c r="B22" s="1530">
        <v>29.283333333333299</v>
      </c>
      <c r="C22" s="1531">
        <v>90.801666666666705</v>
      </c>
      <c r="D22" s="57"/>
    </row>
    <row r="23" spans="1:4">
      <c r="B23" s="16"/>
      <c r="C23" s="16"/>
    </row>
    <row r="24" spans="1:4" ht="15" customHeight="1">
      <c r="A24" s="12"/>
    </row>
    <row r="25" spans="1:4" ht="18">
      <c r="A25" s="49" t="s">
        <v>1256</v>
      </c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7" orientation="landscape" useFirstPageNumber="1" r:id="rId1"/>
      <headerFooter scaleWithDoc="0" alignWithMargins="0"/>
    </customSheetView>
  </customSheetViews>
  <mergeCells count="12">
    <mergeCell ref="A1:D1"/>
    <mergeCell ref="A19:C19"/>
    <mergeCell ref="A7:A8"/>
    <mergeCell ref="A11:A12"/>
    <mergeCell ref="A17:C17"/>
    <mergeCell ref="D7:D8"/>
    <mergeCell ref="D11:D12"/>
    <mergeCell ref="A18:C18"/>
    <mergeCell ref="A2:D2"/>
    <mergeCell ref="A3:D3"/>
    <mergeCell ref="A5:D5"/>
    <mergeCell ref="A6:D6"/>
  </mergeCells>
  <printOptions horizontalCentered="1" verticalCentered="1"/>
  <pageMargins left="0.25" right="0.25" top="0.5" bottom="0.5" header="0.3" footer="0.3"/>
  <pageSetup firstPageNumber="107" orientation="portrait" r:id="rId2"/>
  <headerFooter scaleWithDoc="0" alignWithMargins="0"/>
  <customProperties>
    <customPr name="_pios_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B050"/>
    <pageSetUpPr fitToPage="1"/>
  </sheetPr>
  <dimension ref="A1:F28"/>
  <sheetViews>
    <sheetView workbookViewId="0">
      <selection activeCell="M13" sqref="M13"/>
    </sheetView>
  </sheetViews>
  <sheetFormatPr defaultColWidth="9.42578125" defaultRowHeight="15"/>
  <cols>
    <col min="1" max="1" width="20.42578125" style="10" customWidth="1"/>
    <col min="2" max="2" width="18.42578125" style="14" customWidth="1"/>
    <col min="3" max="3" width="17.42578125" style="14" customWidth="1"/>
    <col min="4" max="4" width="16.5703125" style="11" customWidth="1"/>
    <col min="5" max="5" width="18.5703125" style="11" customWidth="1"/>
    <col min="6" max="6" width="19.5703125" style="11" customWidth="1"/>
    <col min="7" max="16384" width="9.42578125" style="11"/>
  </cols>
  <sheetData>
    <row r="1" spans="1:6" ht="15.75">
      <c r="A1" s="2795" t="s">
        <v>0</v>
      </c>
      <c r="B1" s="2795"/>
      <c r="C1" s="2795"/>
      <c r="D1" s="2795"/>
      <c r="E1" s="2795"/>
      <c r="F1" s="2795"/>
    </row>
    <row r="2" spans="1:6" ht="21" customHeight="1">
      <c r="A2" s="2444" t="s">
        <v>1257</v>
      </c>
      <c r="B2" s="2444"/>
      <c r="C2" s="2444"/>
      <c r="D2" s="2444"/>
      <c r="E2" s="2444"/>
      <c r="F2" s="2444"/>
    </row>
    <row r="3" spans="1:6" s="10" customFormat="1" ht="15.75">
      <c r="A3" s="2757" t="s">
        <v>40</v>
      </c>
      <c r="B3" s="2757"/>
      <c r="C3" s="2757"/>
      <c r="D3" s="2757"/>
      <c r="E3" s="2757"/>
      <c r="F3" s="2757"/>
    </row>
    <row r="4" spans="1:6" s="10" customFormat="1" ht="15.75">
      <c r="A4" s="128"/>
      <c r="B4" s="128"/>
      <c r="C4" s="128"/>
      <c r="D4" s="128"/>
      <c r="E4" s="128"/>
      <c r="F4" s="128"/>
    </row>
    <row r="5" spans="1:6">
      <c r="A5" s="2781" t="s">
        <v>1258</v>
      </c>
      <c r="B5" s="2782"/>
      <c r="C5" s="2782"/>
      <c r="D5" s="2782"/>
      <c r="E5" s="2782"/>
      <c r="F5" s="2783"/>
    </row>
    <row r="6" spans="1:6" ht="14.1" customHeight="1">
      <c r="A6" s="2792" t="s">
        <v>1259</v>
      </c>
      <c r="B6" s="2793"/>
      <c r="C6" s="2793"/>
      <c r="D6" s="2793"/>
      <c r="E6" s="2793"/>
      <c r="F6" s="2794"/>
    </row>
    <row r="7" spans="1:6" ht="15.75" customHeight="1">
      <c r="A7" s="2787" t="s">
        <v>535</v>
      </c>
      <c r="B7" s="2778" t="s">
        <v>1260</v>
      </c>
      <c r="C7" s="2778"/>
      <c r="D7" s="2777" t="s">
        <v>1261</v>
      </c>
      <c r="E7" s="2777" t="s">
        <v>1262</v>
      </c>
      <c r="F7" s="2779" t="s">
        <v>1263</v>
      </c>
    </row>
    <row r="8" spans="1:6" ht="23.1" customHeight="1">
      <c r="A8" s="2788"/>
      <c r="B8" s="2789"/>
      <c r="C8" s="2789"/>
      <c r="D8" s="2778"/>
      <c r="E8" s="2778"/>
      <c r="F8" s="2780"/>
    </row>
    <row r="9" spans="1:6" ht="18.75" customHeight="1">
      <c r="A9" s="1650" t="s">
        <v>1264</v>
      </c>
      <c r="B9" s="402" t="s">
        <v>1265</v>
      </c>
      <c r="C9" s="402" t="s">
        <v>1266</v>
      </c>
      <c r="D9" s="402" t="s">
        <v>1267</v>
      </c>
      <c r="E9" s="402" t="s">
        <v>1268</v>
      </c>
      <c r="F9" s="1651" t="s">
        <v>1269</v>
      </c>
    </row>
    <row r="10" spans="1:6">
      <c r="A10" s="1652" t="s">
        <v>1270</v>
      </c>
      <c r="B10" s="890">
        <v>5.63</v>
      </c>
      <c r="C10" s="888">
        <v>156.86000000000001</v>
      </c>
      <c r="D10" s="886">
        <f>B10/C10</f>
        <v>3.5891878107866884E-2</v>
      </c>
      <c r="E10" s="888">
        <v>60953362.380000003</v>
      </c>
      <c r="F10" s="1653">
        <f>E10/SUM(E$10:E$13)</f>
        <v>0.28790189374094555</v>
      </c>
    </row>
    <row r="11" spans="1:6">
      <c r="A11" s="1652" t="s">
        <v>1271</v>
      </c>
      <c r="B11" s="890">
        <v>22.23</v>
      </c>
      <c r="C11" s="888">
        <v>511.88</v>
      </c>
      <c r="D11" s="886">
        <f>B11/C11</f>
        <v>4.3428147222005158E-2</v>
      </c>
      <c r="E11" s="888">
        <v>33368539.420000002</v>
      </c>
      <c r="F11" s="1653">
        <f t="shared" ref="F11:F12" si="0">E11/SUM(E$10:E$13)</f>
        <v>0.15761010246646534</v>
      </c>
    </row>
    <row r="12" spans="1:6">
      <c r="A12" s="1652" t="s">
        <v>1272</v>
      </c>
      <c r="B12" s="890">
        <v>116.71</v>
      </c>
      <c r="C12" s="888">
        <v>1934.25</v>
      </c>
      <c r="D12" s="886">
        <f>B12/C12</f>
        <v>6.0338632544914048E-2</v>
      </c>
      <c r="E12" s="888">
        <v>5589626.8099999996</v>
      </c>
      <c r="F12" s="1653">
        <f t="shared" si="0"/>
        <v>2.6401564754895156E-2</v>
      </c>
    </row>
    <row r="13" spans="1:6" ht="15.75" thickBot="1">
      <c r="A13" s="1654" t="s">
        <v>1273</v>
      </c>
      <c r="B13" s="1655">
        <v>614.6</v>
      </c>
      <c r="C13" s="1656">
        <v>11576.1</v>
      </c>
      <c r="D13" s="1657">
        <f>B13/C13</f>
        <v>5.3092146750632771E-2</v>
      </c>
      <c r="E13" s="1656">
        <v>111804211.04000001</v>
      </c>
      <c r="F13" s="1658">
        <f>E13/SUM(E$10:E$13)</f>
        <v>0.52808643903769381</v>
      </c>
    </row>
    <row r="14" spans="1:6">
      <c r="A14" s="36"/>
      <c r="B14" s="36"/>
      <c r="C14" s="36"/>
      <c r="D14" s="36"/>
      <c r="E14" s="36"/>
      <c r="F14" s="15"/>
    </row>
    <row r="15" spans="1:6">
      <c r="A15" s="36"/>
      <c r="B15" s="36"/>
      <c r="C15" s="36"/>
      <c r="D15" s="36"/>
      <c r="E15" s="36"/>
      <c r="F15" s="36"/>
    </row>
    <row r="16" spans="1:6" ht="14.1" customHeight="1" thickBot="1">
      <c r="A16" s="36"/>
      <c r="B16" s="36"/>
      <c r="C16" s="36"/>
      <c r="D16" s="36"/>
      <c r="E16" s="36"/>
      <c r="F16" s="36"/>
    </row>
    <row r="17" spans="1:6" ht="14.1" customHeight="1">
      <c r="A17" s="2781" t="s">
        <v>1274</v>
      </c>
      <c r="B17" s="2782"/>
      <c r="C17" s="2782"/>
      <c r="D17" s="2782"/>
      <c r="E17" s="2782"/>
      <c r="F17" s="2783"/>
    </row>
    <row r="18" spans="1:6" ht="15.75" customHeight="1" thickBot="1">
      <c r="A18" s="2784" t="s">
        <v>1275</v>
      </c>
      <c r="B18" s="2785"/>
      <c r="C18" s="2785"/>
      <c r="D18" s="2785"/>
      <c r="E18" s="2785"/>
      <c r="F18" s="2786"/>
    </row>
    <row r="19" spans="1:6" ht="14.25" customHeight="1">
      <c r="A19" s="2787" t="s">
        <v>535</v>
      </c>
      <c r="B19" s="2778" t="s">
        <v>1260</v>
      </c>
      <c r="C19" s="2778"/>
      <c r="D19" s="2777" t="s">
        <v>1261</v>
      </c>
      <c r="E19" s="2777" t="s">
        <v>1262</v>
      </c>
      <c r="F19" s="2779" t="s">
        <v>1263</v>
      </c>
    </row>
    <row r="20" spans="1:6" ht="21" customHeight="1">
      <c r="A20" s="2788"/>
      <c r="B20" s="2789"/>
      <c r="C20" s="2789"/>
      <c r="D20" s="2778"/>
      <c r="E20" s="2778"/>
      <c r="F20" s="2780"/>
    </row>
    <row r="21" spans="1:6" ht="17.25">
      <c r="A21" s="1650" t="s">
        <v>1264</v>
      </c>
      <c r="B21" s="402" t="s">
        <v>1276</v>
      </c>
      <c r="C21" s="402" t="s">
        <v>1266</v>
      </c>
      <c r="D21" s="402" t="s">
        <v>1267</v>
      </c>
      <c r="E21" s="402" t="s">
        <v>1268</v>
      </c>
      <c r="F21" s="1651" t="s">
        <v>1269</v>
      </c>
    </row>
    <row r="22" spans="1:6">
      <c r="A22" s="1659" t="s">
        <v>1270</v>
      </c>
      <c r="B22" s="891">
        <v>2.04</v>
      </c>
      <c r="C22" s="889">
        <v>112.35</v>
      </c>
      <c r="D22" s="886">
        <f>B22/C22</f>
        <v>1.8157543391188254E-2</v>
      </c>
      <c r="E22" s="889">
        <v>16627447.01</v>
      </c>
      <c r="F22" s="1660">
        <f>E22/SUM(E$22:E$25)</f>
        <v>0.63729376861189513</v>
      </c>
    </row>
    <row r="23" spans="1:6">
      <c r="A23" s="1659" t="s">
        <v>1271</v>
      </c>
      <c r="B23" s="891">
        <v>17.89</v>
      </c>
      <c r="C23" s="889">
        <v>536.47</v>
      </c>
      <c r="D23" s="887">
        <f>B23/C23</f>
        <v>3.3347624284675748E-2</v>
      </c>
      <c r="E23" s="889">
        <v>6422510.29</v>
      </c>
      <c r="F23" s="1660">
        <f t="shared" ref="F23:F25" si="1">E23/SUM(E$22:E$25)</f>
        <v>0.24616080774163149</v>
      </c>
    </row>
    <row r="24" spans="1:6">
      <c r="A24" s="1659" t="s">
        <v>1277</v>
      </c>
      <c r="B24" s="891">
        <v>1842.68</v>
      </c>
      <c r="C24" s="889">
        <v>32251.81</v>
      </c>
      <c r="D24" s="887">
        <f>B24/C24</f>
        <v>5.7134157741844563E-2</v>
      </c>
      <c r="E24" s="889">
        <v>1079812.8400000001</v>
      </c>
      <c r="F24" s="1660">
        <f t="shared" si="1"/>
        <v>4.1386870382761988E-2</v>
      </c>
    </row>
    <row r="25" spans="1:6" ht="15.75" thickBot="1">
      <c r="A25" s="1661" t="s">
        <v>1278</v>
      </c>
      <c r="B25" s="1662">
        <v>3059.18</v>
      </c>
      <c r="C25" s="1663">
        <v>36116.449999999997</v>
      </c>
      <c r="D25" s="1657">
        <f>B25/C25</f>
        <v>8.4703230799261828E-2</v>
      </c>
      <c r="E25" s="1663">
        <v>1960940.03</v>
      </c>
      <c r="F25" s="1664">
        <f t="shared" si="1"/>
        <v>7.5158553263711333E-2</v>
      </c>
    </row>
    <row r="26" spans="1:6" ht="16.5" customHeight="1">
      <c r="A26" s="36"/>
      <c r="B26" s="36"/>
      <c r="C26" s="36"/>
      <c r="D26" s="36"/>
      <c r="E26" s="36"/>
      <c r="F26" s="15"/>
    </row>
    <row r="27" spans="1:6" ht="65.25" customHeight="1">
      <c r="A27" s="2790" t="s">
        <v>1279</v>
      </c>
      <c r="B27" s="2791"/>
      <c r="C27" s="2791"/>
      <c r="D27" s="2791"/>
      <c r="E27" s="2791"/>
      <c r="F27" s="2791"/>
    </row>
    <row r="28" spans="1:6" s="12" customFormat="1" ht="16.5">
      <c r="A28" s="1553" t="s">
        <v>1280</v>
      </c>
      <c r="B28" s="1554"/>
      <c r="C28" s="1554"/>
      <c r="D28" s="1554"/>
      <c r="E28" s="1554"/>
      <c r="F28" s="1554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8" orientation="landscape" useFirstPageNumber="1" r:id="rId1"/>
      <headerFooter scaleWithDoc="0" alignWithMargins="0"/>
    </customSheetView>
  </customSheetViews>
  <mergeCells count="18">
    <mergeCell ref="A2:F2"/>
    <mergeCell ref="A3:F3"/>
    <mergeCell ref="A5:F5"/>
    <mergeCell ref="A6:F6"/>
    <mergeCell ref="A1:F1"/>
    <mergeCell ref="A27:F27"/>
    <mergeCell ref="A19:A20"/>
    <mergeCell ref="B19:C20"/>
    <mergeCell ref="D19:D20"/>
    <mergeCell ref="E19:E20"/>
    <mergeCell ref="F19:F20"/>
    <mergeCell ref="D7:D8"/>
    <mergeCell ref="E7:E8"/>
    <mergeCell ref="F7:F8"/>
    <mergeCell ref="A17:F17"/>
    <mergeCell ref="A18:F18"/>
    <mergeCell ref="A7:A8"/>
    <mergeCell ref="B7:C8"/>
  </mergeCells>
  <printOptions horizontalCentered="1" verticalCentered="1"/>
  <pageMargins left="0.25" right="0.25" top="0.5" bottom="0.5" header="0.3" footer="0.3"/>
  <pageSetup scale="94" firstPageNumber="108" orientation="portrait" r:id="rId2"/>
  <headerFooter scaleWithDoc="0" alignWithMargins="0"/>
  <customProperties>
    <customPr name="_pios_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tabColor rgb="FF00B050"/>
    <pageSetUpPr fitToPage="1"/>
  </sheetPr>
  <dimension ref="A1:F33"/>
  <sheetViews>
    <sheetView topLeftCell="A12" workbookViewId="0">
      <selection activeCell="J10" sqref="J10"/>
    </sheetView>
  </sheetViews>
  <sheetFormatPr defaultColWidth="9.42578125" defaultRowHeight="15"/>
  <cols>
    <col min="1" max="1" width="55.5703125" style="10" customWidth="1"/>
    <col min="2" max="3" width="14.5703125" style="14" customWidth="1"/>
    <col min="4" max="6" width="14.5703125" style="11" customWidth="1"/>
    <col min="7" max="16384" width="9.42578125" style="11"/>
  </cols>
  <sheetData>
    <row r="1" spans="1:6" ht="15.75">
      <c r="A1" s="2402" t="s">
        <v>1281</v>
      </c>
      <c r="B1" s="2402"/>
      <c r="C1" s="2402"/>
      <c r="D1" s="2402"/>
      <c r="E1" s="2402"/>
      <c r="F1" s="2402"/>
    </row>
    <row r="2" spans="1:6" ht="21" customHeight="1">
      <c r="A2" s="2796" t="s">
        <v>1282</v>
      </c>
      <c r="B2" s="2444"/>
      <c r="C2" s="2444"/>
      <c r="D2" s="2444"/>
      <c r="E2" s="2444"/>
      <c r="F2" s="2444"/>
    </row>
    <row r="3" spans="1:6" s="10" customFormat="1" ht="15.75">
      <c r="A3" s="2757" t="s">
        <v>40</v>
      </c>
      <c r="B3" s="2757"/>
      <c r="C3" s="2757"/>
      <c r="D3" s="2757"/>
      <c r="E3" s="2757"/>
      <c r="F3" s="2757"/>
    </row>
    <row r="4" spans="1:6" s="10" customFormat="1" ht="16.5" thickBot="1">
      <c r="A4" s="128"/>
      <c r="B4" s="128"/>
      <c r="C4" s="128"/>
      <c r="D4" s="128"/>
      <c r="E4" s="128"/>
      <c r="F4" s="128"/>
    </row>
    <row r="5" spans="1:6" ht="48" thickBot="1">
      <c r="A5" s="111" t="s">
        <v>1283</v>
      </c>
      <c r="B5" s="111" t="s">
        <v>1284</v>
      </c>
      <c r="C5" s="111" t="s">
        <v>1285</v>
      </c>
      <c r="D5" s="111" t="s">
        <v>1286</v>
      </c>
      <c r="E5" s="111" t="s">
        <v>1287</v>
      </c>
      <c r="F5" s="111" t="s">
        <v>1288</v>
      </c>
    </row>
    <row r="6" spans="1:6" ht="15.75">
      <c r="A6" s="1107" t="s">
        <v>1211</v>
      </c>
      <c r="B6" s="61">
        <v>3569</v>
      </c>
      <c r="C6" s="62">
        <v>2316</v>
      </c>
      <c r="D6" s="62">
        <v>37</v>
      </c>
      <c r="E6" s="62">
        <v>220</v>
      </c>
      <c r="F6" s="63">
        <v>996</v>
      </c>
    </row>
    <row r="7" spans="1:6" ht="15.75">
      <c r="A7" s="1107" t="s">
        <v>1212</v>
      </c>
      <c r="B7" s="61">
        <v>477</v>
      </c>
      <c r="C7" s="167">
        <v>73</v>
      </c>
      <c r="D7" s="167">
        <v>1</v>
      </c>
      <c r="E7" s="167">
        <v>6</v>
      </c>
      <c r="F7" s="158">
        <v>397</v>
      </c>
    </row>
    <row r="8" spans="1:6" ht="15.75">
      <c r="A8" s="1115" t="s">
        <v>1213</v>
      </c>
      <c r="B8" s="61">
        <v>0</v>
      </c>
      <c r="C8" s="167">
        <v>0</v>
      </c>
      <c r="D8" s="167">
        <v>0</v>
      </c>
      <c r="E8" s="167">
        <v>0</v>
      </c>
      <c r="F8" s="158">
        <v>0</v>
      </c>
    </row>
    <row r="9" spans="1:6" ht="15.75">
      <c r="A9" s="1115" t="s">
        <v>1214</v>
      </c>
      <c r="B9" s="61">
        <v>0</v>
      </c>
      <c r="C9" s="167">
        <v>0</v>
      </c>
      <c r="D9" s="167">
        <v>0</v>
      </c>
      <c r="E9" s="167">
        <v>0</v>
      </c>
      <c r="F9" s="158">
        <v>0</v>
      </c>
    </row>
    <row r="10" spans="1:6" ht="15.75">
      <c r="A10" s="1115" t="s">
        <v>1215</v>
      </c>
      <c r="B10" s="61">
        <v>11</v>
      </c>
      <c r="C10" s="167">
        <v>3</v>
      </c>
      <c r="D10" s="167">
        <v>0</v>
      </c>
      <c r="E10" s="167">
        <v>0</v>
      </c>
      <c r="F10" s="158">
        <v>8</v>
      </c>
    </row>
    <row r="11" spans="1:6" ht="15.75">
      <c r="A11" s="1115" t="s">
        <v>1289</v>
      </c>
      <c r="B11" s="61">
        <v>174</v>
      </c>
      <c r="C11" s="167">
        <v>129</v>
      </c>
      <c r="D11" s="167">
        <v>1</v>
      </c>
      <c r="E11" s="167">
        <v>1</v>
      </c>
      <c r="F11" s="158">
        <v>43</v>
      </c>
    </row>
    <row r="12" spans="1:6" ht="15.75">
      <c r="A12" s="1115" t="s">
        <v>1217</v>
      </c>
      <c r="B12" s="61">
        <v>52</v>
      </c>
      <c r="C12" s="167">
        <v>44</v>
      </c>
      <c r="D12" s="167">
        <v>2</v>
      </c>
      <c r="E12" s="167">
        <v>0</v>
      </c>
      <c r="F12" s="158">
        <v>6</v>
      </c>
    </row>
    <row r="13" spans="1:6" ht="15.75">
      <c r="A13" s="1115" t="s">
        <v>1218</v>
      </c>
      <c r="B13" s="61">
        <v>17</v>
      </c>
      <c r="C13" s="167">
        <v>16</v>
      </c>
      <c r="D13" s="167">
        <v>0</v>
      </c>
      <c r="E13" s="167">
        <v>1</v>
      </c>
      <c r="F13" s="158">
        <v>0</v>
      </c>
    </row>
    <row r="14" spans="1:6" ht="15.75">
      <c r="A14" s="1115" t="s">
        <v>1219</v>
      </c>
      <c r="B14" s="61">
        <v>1</v>
      </c>
      <c r="C14" s="167">
        <v>1</v>
      </c>
      <c r="D14" s="167">
        <v>0</v>
      </c>
      <c r="E14" s="167">
        <v>0</v>
      </c>
      <c r="F14" s="158">
        <v>0</v>
      </c>
    </row>
    <row r="15" spans="1:6" ht="15.75">
      <c r="A15" s="1115" t="s">
        <v>1220</v>
      </c>
      <c r="B15" s="61">
        <v>0</v>
      </c>
      <c r="C15" s="167">
        <v>0</v>
      </c>
      <c r="D15" s="167">
        <v>0</v>
      </c>
      <c r="E15" s="167">
        <v>0</v>
      </c>
      <c r="F15" s="158">
        <v>0</v>
      </c>
    </row>
    <row r="16" spans="1:6" ht="15.75">
      <c r="A16" s="1115" t="s">
        <v>1221</v>
      </c>
      <c r="B16" s="61">
        <v>1</v>
      </c>
      <c r="C16" s="167">
        <v>0</v>
      </c>
      <c r="D16" s="167">
        <v>0</v>
      </c>
      <c r="E16" s="167">
        <v>1</v>
      </c>
      <c r="F16" s="158">
        <v>0</v>
      </c>
    </row>
    <row r="17" spans="1:6" ht="15.75">
      <c r="A17" s="1115" t="s">
        <v>1222</v>
      </c>
      <c r="B17" s="61">
        <v>0</v>
      </c>
      <c r="C17" s="167">
        <v>0</v>
      </c>
      <c r="D17" s="167">
        <v>0</v>
      </c>
      <c r="E17" s="167">
        <v>0</v>
      </c>
      <c r="F17" s="158">
        <v>0</v>
      </c>
    </row>
    <row r="18" spans="1:6" ht="15.75">
      <c r="A18" s="1115" t="s">
        <v>1223</v>
      </c>
      <c r="B18" s="61">
        <v>51</v>
      </c>
      <c r="C18" s="167">
        <v>40</v>
      </c>
      <c r="D18" s="167">
        <v>2</v>
      </c>
      <c r="E18" s="167">
        <v>9</v>
      </c>
      <c r="F18" s="158">
        <v>0</v>
      </c>
    </row>
    <row r="19" spans="1:6" ht="15.75">
      <c r="A19" s="1115" t="s">
        <v>1224</v>
      </c>
      <c r="B19" s="61">
        <v>5</v>
      </c>
      <c r="C19" s="167">
        <v>4</v>
      </c>
      <c r="D19" s="167">
        <v>0</v>
      </c>
      <c r="E19" s="167">
        <v>1</v>
      </c>
      <c r="F19" s="158">
        <v>0</v>
      </c>
    </row>
    <row r="20" spans="1:6" ht="15.75">
      <c r="A20" s="1115" t="s">
        <v>1225</v>
      </c>
      <c r="B20" s="61">
        <v>4</v>
      </c>
      <c r="C20" s="167">
        <v>0</v>
      </c>
      <c r="D20" s="167">
        <v>1</v>
      </c>
      <c r="E20" s="167">
        <v>3</v>
      </c>
      <c r="F20" s="158">
        <v>0</v>
      </c>
    </row>
    <row r="21" spans="1:6" ht="15.75">
      <c r="A21" s="1107" t="s">
        <v>1226</v>
      </c>
      <c r="B21" s="61">
        <v>0</v>
      </c>
      <c r="C21" s="167">
        <v>0</v>
      </c>
      <c r="D21" s="167">
        <v>0</v>
      </c>
      <c r="E21" s="167">
        <v>0</v>
      </c>
      <c r="F21" s="158">
        <v>0</v>
      </c>
    </row>
    <row r="22" spans="1:6" ht="15.75">
      <c r="A22" s="1120" t="s">
        <v>1227</v>
      </c>
      <c r="B22" s="61">
        <v>2</v>
      </c>
      <c r="C22" s="167">
        <v>0</v>
      </c>
      <c r="D22" s="167">
        <v>0</v>
      </c>
      <c r="E22" s="167">
        <v>1</v>
      </c>
      <c r="F22" s="158">
        <v>1</v>
      </c>
    </row>
    <row r="23" spans="1:6" ht="15.75">
      <c r="A23" s="1120" t="s">
        <v>1228</v>
      </c>
      <c r="B23" s="61">
        <v>7</v>
      </c>
      <c r="C23" s="167">
        <v>7</v>
      </c>
      <c r="D23" s="167">
        <v>0</v>
      </c>
      <c r="E23" s="167">
        <v>0</v>
      </c>
      <c r="F23" s="158">
        <v>0</v>
      </c>
    </row>
    <row r="24" spans="1:6" ht="15.75">
      <c r="A24" s="1120" t="s">
        <v>1229</v>
      </c>
      <c r="B24" s="61">
        <v>4</v>
      </c>
      <c r="C24" s="167">
        <v>4</v>
      </c>
      <c r="D24" s="167">
        <v>0</v>
      </c>
      <c r="E24" s="167">
        <v>0</v>
      </c>
      <c r="F24" s="158">
        <v>0</v>
      </c>
    </row>
    <row r="25" spans="1:6" ht="15.75">
      <c r="A25" s="1120" t="s">
        <v>1230</v>
      </c>
      <c r="B25" s="61">
        <v>0</v>
      </c>
      <c r="C25" s="167">
        <v>0</v>
      </c>
      <c r="D25" s="167">
        <v>0</v>
      </c>
      <c r="E25" s="167">
        <v>0</v>
      </c>
      <c r="F25" s="158">
        <v>0</v>
      </c>
    </row>
    <row r="26" spans="1:6" ht="15.75">
      <c r="A26" s="1120" t="s">
        <v>1231</v>
      </c>
      <c r="B26" s="61">
        <v>0</v>
      </c>
      <c r="C26" s="167">
        <v>0</v>
      </c>
      <c r="D26" s="167">
        <v>0</v>
      </c>
      <c r="E26" s="167">
        <v>0</v>
      </c>
      <c r="F26" s="158">
        <v>0</v>
      </c>
    </row>
    <row r="27" spans="1:6" ht="15.75">
      <c r="A27" s="1120" t="s">
        <v>1232</v>
      </c>
      <c r="B27" s="61">
        <v>0</v>
      </c>
      <c r="C27" s="167">
        <v>0</v>
      </c>
      <c r="D27" s="167">
        <v>0</v>
      </c>
      <c r="E27" s="167">
        <v>0</v>
      </c>
      <c r="F27" s="158">
        <v>0</v>
      </c>
    </row>
    <row r="28" spans="1:6" ht="16.5" thickBot="1">
      <c r="A28" s="1121" t="s">
        <v>1233</v>
      </c>
      <c r="B28" s="61">
        <v>8</v>
      </c>
      <c r="C28" s="167">
        <v>7</v>
      </c>
      <c r="D28" s="167">
        <v>0</v>
      </c>
      <c r="E28" s="167">
        <v>1</v>
      </c>
      <c r="F28" s="158">
        <v>0</v>
      </c>
    </row>
    <row r="29" spans="1:6" ht="16.5" thickBot="1">
      <c r="A29" s="102" t="s">
        <v>48</v>
      </c>
      <c r="B29" s="118">
        <f>SUM(B6:B28)</f>
        <v>4383</v>
      </c>
      <c r="C29" s="118">
        <f>SUM(C6:C28)</f>
        <v>2644</v>
      </c>
      <c r="D29" s="118">
        <f>SUM(D6:D28)</f>
        <v>44</v>
      </c>
      <c r="E29" s="118">
        <f>SUM(E6:E28)</f>
        <v>244</v>
      </c>
      <c r="F29" s="119">
        <f>SUM(F6:F28)</f>
        <v>1451</v>
      </c>
    </row>
    <row r="30" spans="1:6" ht="15.75">
      <c r="A30" s="55"/>
      <c r="B30" s="56"/>
      <c r="C30" s="56"/>
      <c r="D30" s="57"/>
      <c r="E30" s="57"/>
      <c r="F30" s="57"/>
    </row>
    <row r="31" spans="1:6" ht="18.75">
      <c r="A31" s="64" t="s">
        <v>1290</v>
      </c>
      <c r="B31" s="64"/>
      <c r="C31" s="64"/>
      <c r="D31" s="64"/>
      <c r="E31" s="64"/>
      <c r="F31" s="64"/>
    </row>
    <row r="32" spans="1:6" s="12" customFormat="1" ht="18.75">
      <c r="A32" s="2797" t="s">
        <v>1291</v>
      </c>
      <c r="B32" s="2797"/>
      <c r="C32" s="2797"/>
      <c r="D32" s="2797"/>
      <c r="E32" s="2797"/>
      <c r="F32" s="2797"/>
    </row>
    <row r="33" spans="1:6" ht="14.25" customHeight="1">
      <c r="A33" s="2797"/>
      <c r="B33" s="2797"/>
      <c r="C33" s="2797"/>
      <c r="D33" s="2797"/>
      <c r="E33" s="2797"/>
      <c r="F33" s="279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87" fitToHeight="0" orientation="landscape" useFirstPageNumber="1" r:id="rId1"/>
      <headerFooter scaleWithDoc="0" alignWithMargins="0"/>
    </customSheetView>
  </customSheetViews>
  <mergeCells count="5">
    <mergeCell ref="A1:F1"/>
    <mergeCell ref="A2:F2"/>
    <mergeCell ref="A3:F3"/>
    <mergeCell ref="A33:F33"/>
    <mergeCell ref="A32:F32"/>
  </mergeCells>
  <printOptions horizontalCentered="1" verticalCentered="1"/>
  <pageMargins left="0.25" right="0.25" top="0.5" bottom="0.5" header="0.3" footer="0.3"/>
  <pageSetup scale="79" firstPageNumber="87" orientation="portrait" r:id="rId2"/>
  <headerFooter scaleWithDoc="0" alignWithMargins="0"/>
  <customProperties>
    <customPr name="_pios_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CA38A-FC1F-49CB-9D75-8B6E126D4D79}">
  <sheetPr>
    <tabColor rgb="FF00B050"/>
    <pageSetUpPr fitToPage="1"/>
  </sheetPr>
  <dimension ref="A1:I35"/>
  <sheetViews>
    <sheetView workbookViewId="0">
      <selection activeCell="J10" sqref="J10"/>
    </sheetView>
  </sheetViews>
  <sheetFormatPr defaultColWidth="9.42578125" defaultRowHeight="15"/>
  <cols>
    <col min="1" max="1" width="15.5703125" style="10" customWidth="1"/>
    <col min="2" max="3" width="15.5703125" style="14" customWidth="1"/>
    <col min="4" max="6" width="15.5703125" style="11" customWidth="1"/>
    <col min="7" max="7" width="15.5703125" style="14" customWidth="1"/>
    <col min="8" max="16384" width="9.42578125" style="11"/>
  </cols>
  <sheetData>
    <row r="1" spans="1:9" ht="15.75">
      <c r="A1" s="2403" t="s">
        <v>0</v>
      </c>
      <c r="B1" s="2403"/>
      <c r="C1" s="2403"/>
      <c r="D1" s="2403"/>
      <c r="E1" s="2403"/>
      <c r="F1" s="2403"/>
      <c r="G1" s="2403"/>
    </row>
    <row r="2" spans="1:9" ht="21" customHeight="1">
      <c r="A2" s="2444" t="s">
        <v>1292</v>
      </c>
      <c r="B2" s="2444"/>
      <c r="C2" s="2444"/>
      <c r="D2" s="2444"/>
      <c r="E2" s="2444"/>
      <c r="F2" s="2444"/>
      <c r="G2" s="2444"/>
      <c r="H2" s="129"/>
    </row>
    <row r="3" spans="1:9" s="10" customFormat="1" ht="15.75">
      <c r="A3" s="2757" t="s">
        <v>40</v>
      </c>
      <c r="B3" s="2757"/>
      <c r="C3" s="2757"/>
      <c r="D3" s="2757"/>
      <c r="E3" s="2757"/>
      <c r="F3" s="2757"/>
      <c r="G3" s="2757"/>
      <c r="H3" s="130"/>
    </row>
    <row r="4" spans="1:9" s="10" customFormat="1" ht="16.5" thickBot="1">
      <c r="A4" s="2402"/>
      <c r="B4" s="2402"/>
      <c r="C4" s="2402"/>
      <c r="D4" s="2402"/>
      <c r="E4" s="2402"/>
      <c r="F4" s="2402"/>
      <c r="G4" s="2402"/>
    </row>
    <row r="5" spans="1:9" ht="32.25" customHeight="1" thickBot="1">
      <c r="A5" s="2801" t="s">
        <v>1293</v>
      </c>
      <c r="B5" s="2799"/>
      <c r="C5" s="2799"/>
      <c r="D5" s="2799"/>
      <c r="E5" s="2802"/>
      <c r="F5" s="2802"/>
      <c r="G5" s="2803"/>
    </row>
    <row r="6" spans="1:9" ht="16.5" thickBot="1">
      <c r="A6" s="2804">
        <v>2022</v>
      </c>
      <c r="B6" s="2806" t="s">
        <v>47</v>
      </c>
      <c r="C6" s="2807"/>
      <c r="D6" s="2808"/>
      <c r="E6" s="2806" t="s">
        <v>46</v>
      </c>
      <c r="F6" s="2807"/>
      <c r="G6" s="2809"/>
      <c r="H6" s="134"/>
      <c r="I6" s="134"/>
    </row>
    <row r="7" spans="1:9" ht="48" thickBot="1">
      <c r="A7" s="2805"/>
      <c r="B7" s="112" t="s">
        <v>1294</v>
      </c>
      <c r="C7" s="120" t="s">
        <v>1295</v>
      </c>
      <c r="D7" s="121" t="s">
        <v>1296</v>
      </c>
      <c r="E7" s="112" t="s">
        <v>1294</v>
      </c>
      <c r="F7" s="120" t="s">
        <v>1295</v>
      </c>
      <c r="G7" s="1602" t="s">
        <v>1297</v>
      </c>
      <c r="H7" s="134"/>
      <c r="I7" s="134"/>
    </row>
    <row r="8" spans="1:9" ht="15.75">
      <c r="A8" s="1603" t="s">
        <v>1121</v>
      </c>
      <c r="B8" s="149">
        <v>116</v>
      </c>
      <c r="C8" s="150">
        <v>47</v>
      </c>
      <c r="D8" s="151">
        <f t="shared" ref="D8:D19" si="0">SUM(B8:C8)</f>
        <v>163</v>
      </c>
      <c r="E8" s="149">
        <v>370</v>
      </c>
      <c r="F8" s="150">
        <v>86</v>
      </c>
      <c r="G8" s="1604">
        <f>SUM(E8:F8)</f>
        <v>456</v>
      </c>
    </row>
    <row r="9" spans="1:9" ht="15.75">
      <c r="A9" s="1605" t="s">
        <v>1122</v>
      </c>
      <c r="B9" s="1224">
        <v>116</v>
      </c>
      <c r="C9" s="403">
        <v>47</v>
      </c>
      <c r="D9" s="159">
        <f t="shared" si="0"/>
        <v>163</v>
      </c>
      <c r="E9" s="1224">
        <v>370</v>
      </c>
      <c r="F9" s="403">
        <v>87</v>
      </c>
      <c r="G9" s="1606">
        <f t="shared" ref="G9:G19" si="1">SUM(E9:F9)</f>
        <v>457</v>
      </c>
    </row>
    <row r="10" spans="1:9" ht="15.75">
      <c r="A10" s="1605" t="s">
        <v>1123</v>
      </c>
      <c r="B10" s="1224">
        <v>100</v>
      </c>
      <c r="C10" s="403">
        <v>46</v>
      </c>
      <c r="D10" s="159">
        <f t="shared" si="0"/>
        <v>146</v>
      </c>
      <c r="E10" s="1224">
        <v>301</v>
      </c>
      <c r="F10" s="403">
        <v>89</v>
      </c>
      <c r="G10" s="1606">
        <f t="shared" si="1"/>
        <v>390</v>
      </c>
    </row>
    <row r="11" spans="1:9" ht="15.75">
      <c r="A11" s="1605" t="s">
        <v>1124</v>
      </c>
      <c r="B11" s="1224">
        <v>80</v>
      </c>
      <c r="C11" s="403">
        <v>40</v>
      </c>
      <c r="D11" s="159">
        <f t="shared" si="0"/>
        <v>120</v>
      </c>
      <c r="E11" s="1224">
        <v>261</v>
      </c>
      <c r="F11" s="403">
        <v>82</v>
      </c>
      <c r="G11" s="1606">
        <f t="shared" si="1"/>
        <v>343</v>
      </c>
    </row>
    <row r="12" spans="1:9" ht="15.75">
      <c r="A12" s="1605" t="s">
        <v>1125</v>
      </c>
      <c r="B12" s="1224">
        <v>81</v>
      </c>
      <c r="C12" s="403">
        <v>43</v>
      </c>
      <c r="D12" s="159">
        <f t="shared" si="0"/>
        <v>124</v>
      </c>
      <c r="E12" s="1224">
        <v>271</v>
      </c>
      <c r="F12" s="403">
        <v>89</v>
      </c>
      <c r="G12" s="1606">
        <f t="shared" si="1"/>
        <v>360</v>
      </c>
    </row>
    <row r="13" spans="1:9" ht="15.75">
      <c r="A13" s="1605" t="s">
        <v>1126</v>
      </c>
      <c r="B13" s="1224">
        <v>82</v>
      </c>
      <c r="C13" s="403">
        <v>40</v>
      </c>
      <c r="D13" s="159">
        <f t="shared" si="0"/>
        <v>122</v>
      </c>
      <c r="E13" s="1224">
        <v>231</v>
      </c>
      <c r="F13" s="403">
        <v>86</v>
      </c>
      <c r="G13" s="1606">
        <f t="shared" si="1"/>
        <v>317</v>
      </c>
    </row>
    <row r="14" spans="1:9" ht="15.75">
      <c r="A14" s="1605" t="s">
        <v>1127</v>
      </c>
      <c r="B14" s="1224">
        <v>80</v>
      </c>
      <c r="C14" s="403">
        <v>40</v>
      </c>
      <c r="D14" s="159">
        <f t="shared" si="0"/>
        <v>120</v>
      </c>
      <c r="E14" s="1224">
        <v>229</v>
      </c>
      <c r="F14" s="403">
        <v>87</v>
      </c>
      <c r="G14" s="1606">
        <f t="shared" si="1"/>
        <v>316</v>
      </c>
    </row>
    <row r="15" spans="1:9" ht="15.75">
      <c r="A15" s="1605" t="s">
        <v>1128</v>
      </c>
      <c r="B15" s="1224">
        <v>91</v>
      </c>
      <c r="C15" s="403">
        <v>40</v>
      </c>
      <c r="D15" s="159">
        <f t="shared" si="0"/>
        <v>131</v>
      </c>
      <c r="E15" s="1224">
        <v>242</v>
      </c>
      <c r="F15" s="403">
        <v>87</v>
      </c>
      <c r="G15" s="1606">
        <f t="shared" si="1"/>
        <v>329</v>
      </c>
    </row>
    <row r="16" spans="1:9" ht="15.75">
      <c r="A16" s="1605" t="s">
        <v>1129</v>
      </c>
      <c r="B16" s="1224">
        <v>96</v>
      </c>
      <c r="C16" s="403">
        <v>42</v>
      </c>
      <c r="D16" s="159">
        <f t="shared" si="0"/>
        <v>138</v>
      </c>
      <c r="E16" s="1224">
        <v>268</v>
      </c>
      <c r="F16" s="403">
        <v>97</v>
      </c>
      <c r="G16" s="1606">
        <f t="shared" si="1"/>
        <v>365</v>
      </c>
    </row>
    <row r="17" spans="1:7" ht="15.75">
      <c r="A17" s="1605" t="s">
        <v>1130</v>
      </c>
      <c r="B17" s="1224">
        <v>91</v>
      </c>
      <c r="C17" s="403">
        <v>41</v>
      </c>
      <c r="D17" s="159">
        <f t="shared" si="0"/>
        <v>132</v>
      </c>
      <c r="E17" s="1224">
        <v>262</v>
      </c>
      <c r="F17" s="403">
        <v>94</v>
      </c>
      <c r="G17" s="1606">
        <f t="shared" si="1"/>
        <v>356</v>
      </c>
    </row>
    <row r="18" spans="1:7" ht="15.75">
      <c r="A18" s="1605" t="s">
        <v>1131</v>
      </c>
      <c r="B18" s="1224">
        <v>91</v>
      </c>
      <c r="C18" s="403">
        <v>41</v>
      </c>
      <c r="D18" s="159">
        <f t="shared" si="0"/>
        <v>132</v>
      </c>
      <c r="E18" s="1224">
        <v>262</v>
      </c>
      <c r="F18" s="403">
        <v>93</v>
      </c>
      <c r="G18" s="1606">
        <f t="shared" si="1"/>
        <v>355</v>
      </c>
    </row>
    <row r="19" spans="1:7" ht="16.5" thickBot="1">
      <c r="A19" s="1607" t="s">
        <v>1132</v>
      </c>
      <c r="B19" s="1608">
        <v>93</v>
      </c>
      <c r="C19" s="1609">
        <v>39</v>
      </c>
      <c r="D19" s="1610">
        <f t="shared" si="0"/>
        <v>132</v>
      </c>
      <c r="E19" s="1608">
        <v>265</v>
      </c>
      <c r="F19" s="1609">
        <v>89</v>
      </c>
      <c r="G19" s="1611">
        <f t="shared" si="1"/>
        <v>354</v>
      </c>
    </row>
    <row r="20" spans="1:7" ht="15.75">
      <c r="A20" s="55"/>
      <c r="B20" s="56"/>
      <c r="C20" s="56"/>
      <c r="D20" s="57"/>
      <c r="E20" s="57"/>
      <c r="F20" s="57"/>
      <c r="G20" s="56"/>
    </row>
    <row r="21" spans="1:7" ht="16.5" thickBot="1">
      <c r="A21" s="55"/>
      <c r="B21" s="56"/>
      <c r="C21" s="56"/>
      <c r="D21" s="57"/>
      <c r="E21" s="57"/>
      <c r="F21" s="57"/>
      <c r="G21" s="56"/>
    </row>
    <row r="22" spans="1:7" ht="34.5" customHeight="1" thickBot="1">
      <c r="A22" s="2810" t="s">
        <v>1298</v>
      </c>
      <c r="B22" s="2799"/>
      <c r="C22" s="2800"/>
      <c r="D22" s="57"/>
      <c r="E22" s="57"/>
      <c r="F22" s="57"/>
      <c r="G22" s="56"/>
    </row>
    <row r="23" spans="1:7" ht="15.75">
      <c r="A23" s="2811" t="s">
        <v>535</v>
      </c>
      <c r="B23" s="147" t="s">
        <v>47</v>
      </c>
      <c r="C23" s="1595" t="s">
        <v>46</v>
      </c>
      <c r="D23" s="57"/>
      <c r="E23" s="57"/>
      <c r="F23" s="57"/>
      <c r="G23" s="56"/>
    </row>
    <row r="24" spans="1:7" ht="16.5" thickBot="1">
      <c r="A24" s="2812"/>
      <c r="B24" s="1525" t="s">
        <v>68</v>
      </c>
      <c r="C24" s="1596" t="s">
        <v>1299</v>
      </c>
      <c r="D24" s="57"/>
      <c r="E24" s="57"/>
      <c r="F24" s="57"/>
      <c r="G24" s="56"/>
    </row>
    <row r="25" spans="1:7" ht="31.5">
      <c r="A25" s="1597" t="s">
        <v>1300</v>
      </c>
      <c r="B25" s="65">
        <v>41.83723874999999</v>
      </c>
      <c r="C25" s="1598">
        <v>403.07986008333336</v>
      </c>
      <c r="D25" s="57"/>
      <c r="E25" s="57"/>
      <c r="F25" s="57"/>
      <c r="G25" s="56"/>
    </row>
    <row r="26" spans="1:7" ht="32.25" thickBot="1">
      <c r="A26" s="1599" t="s">
        <v>1301</v>
      </c>
      <c r="B26" s="1600">
        <v>588.92218508333326</v>
      </c>
      <c r="C26" s="1601">
        <v>13642.101648249998</v>
      </c>
      <c r="D26" s="57"/>
      <c r="E26" s="57"/>
      <c r="F26" s="57"/>
      <c r="G26" s="56"/>
    </row>
    <row r="27" spans="1:7" ht="15.75">
      <c r="A27" s="57"/>
      <c r="B27" s="57"/>
      <c r="C27" s="57"/>
      <c r="D27" s="57"/>
      <c r="E27" s="57"/>
      <c r="F27" s="57"/>
      <c r="G27" s="56"/>
    </row>
    <row r="28" spans="1:7" ht="16.5" thickBot="1">
      <c r="A28" s="55"/>
      <c r="B28" s="56"/>
      <c r="C28" s="56"/>
      <c r="D28" s="57"/>
      <c r="E28" s="57"/>
      <c r="F28" s="57"/>
      <c r="G28" s="56"/>
    </row>
    <row r="29" spans="1:7" ht="33.75" customHeight="1" thickBot="1">
      <c r="A29" s="2798" t="s">
        <v>1302</v>
      </c>
      <c r="B29" s="2799"/>
      <c r="C29" s="2799"/>
      <c r="D29" s="2799"/>
      <c r="E29" s="2799"/>
      <c r="F29" s="2800"/>
      <c r="G29" s="56"/>
    </row>
    <row r="30" spans="1:7" ht="32.25" thickBot="1">
      <c r="A30" s="1612"/>
      <c r="B30" s="404" t="s">
        <v>1179</v>
      </c>
      <c r="C30" s="404" t="s">
        <v>1180</v>
      </c>
      <c r="D30" s="404" t="s">
        <v>1286</v>
      </c>
      <c r="E30" s="404" t="s">
        <v>1303</v>
      </c>
      <c r="F30" s="1613" t="s">
        <v>1183</v>
      </c>
      <c r="G30" s="56"/>
    </row>
    <row r="31" spans="1:7" ht="15.75">
      <c r="A31" s="1614" t="s">
        <v>48</v>
      </c>
      <c r="B31" s="66">
        <f>SUM(C31:F31)</f>
        <v>39</v>
      </c>
      <c r="C31" s="66">
        <v>33</v>
      </c>
      <c r="D31" s="66">
        <v>1</v>
      </c>
      <c r="E31" s="66">
        <v>5</v>
      </c>
      <c r="F31" s="1615">
        <v>0</v>
      </c>
      <c r="G31" s="56"/>
    </row>
    <row r="32" spans="1:7" ht="16.5" thickBot="1">
      <c r="A32" s="1616" t="s">
        <v>1304</v>
      </c>
      <c r="B32" s="1617"/>
      <c r="C32" s="1618">
        <f>C31/B31</f>
        <v>0.84615384615384615</v>
      </c>
      <c r="D32" s="1618">
        <f>D31/B31</f>
        <v>2.564102564102564E-2</v>
      </c>
      <c r="E32" s="1618">
        <f>E31/B31</f>
        <v>0.12820512820512819</v>
      </c>
      <c r="F32" s="1619">
        <f>F31/B31</f>
        <v>0</v>
      </c>
      <c r="G32" s="56"/>
    </row>
    <row r="33" spans="1:7" ht="15.75">
      <c r="A33" s="55"/>
      <c r="B33" s="56"/>
      <c r="C33" s="56"/>
      <c r="D33" s="57"/>
      <c r="E33" s="57"/>
      <c r="F33" s="57"/>
      <c r="G33" s="56"/>
    </row>
    <row r="34" spans="1:7" ht="15.75">
      <c r="A34" s="55"/>
      <c r="B34" s="56"/>
      <c r="C34" s="56"/>
      <c r="D34" s="57"/>
      <c r="E34" s="57"/>
      <c r="F34" s="57"/>
      <c r="G34" s="56"/>
    </row>
    <row r="35" spans="1:7" s="12" customFormat="1" ht="18.75">
      <c r="A35" s="2918" t="s">
        <v>1305</v>
      </c>
      <c r="B35" s="2918"/>
      <c r="C35" s="2918"/>
      <c r="D35" s="2918"/>
      <c r="E35" s="2918"/>
      <c r="F35" s="2918"/>
      <c r="G35" s="5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82" firstPageNumber="112" orientation="landscape" useFirstPageNumber="1" r:id="rId1"/>
      <headerFooter scaleWithDoc="0" alignWithMargins="0"/>
    </customSheetView>
  </customSheetViews>
  <mergeCells count="12">
    <mergeCell ref="A1:G1"/>
    <mergeCell ref="A29:F29"/>
    <mergeCell ref="A35:F35"/>
    <mergeCell ref="A4:G4"/>
    <mergeCell ref="A5:G5"/>
    <mergeCell ref="A6:A7"/>
    <mergeCell ref="B6:D6"/>
    <mergeCell ref="E6:G6"/>
    <mergeCell ref="A2:G2"/>
    <mergeCell ref="A3:G3"/>
    <mergeCell ref="A22:C22"/>
    <mergeCell ref="A23:A24"/>
  </mergeCells>
  <printOptions horizontalCentered="1" verticalCentered="1"/>
  <pageMargins left="0.25" right="0.25" top="0.5" bottom="0.5" header="0.3" footer="0.3"/>
  <pageSetup scale="86" firstPageNumber="112" orientation="portrait" r:id="rId2"/>
  <headerFooter scaleWithDoc="0" alignWithMargins="0"/>
  <customProperties>
    <customPr name="_pios_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tabColor rgb="FF00B050"/>
    <pageSetUpPr fitToPage="1"/>
  </sheetPr>
  <dimension ref="A1:L18"/>
  <sheetViews>
    <sheetView workbookViewId="0">
      <selection activeCell="J10" sqref="J10"/>
    </sheetView>
  </sheetViews>
  <sheetFormatPr defaultColWidth="9.42578125" defaultRowHeight="12.75"/>
  <cols>
    <col min="1" max="3" width="16.5703125" style="12" customWidth="1"/>
    <col min="4" max="4" width="18" style="12" customWidth="1"/>
    <col min="5" max="10" width="16.5703125" style="12" customWidth="1"/>
    <col min="11" max="16384" width="9.42578125" style="12"/>
  </cols>
  <sheetData>
    <row r="1" spans="1:12" ht="15.75">
      <c r="A1" s="2402" t="s">
        <v>0</v>
      </c>
      <c r="B1" s="2402"/>
      <c r="C1" s="2402"/>
      <c r="D1" s="2402"/>
      <c r="E1" s="2402"/>
      <c r="F1" s="2402"/>
      <c r="G1" s="2402"/>
      <c r="H1" s="2402"/>
      <c r="I1" s="2402"/>
      <c r="J1" s="2402"/>
    </row>
    <row r="2" spans="1:12" s="11" customFormat="1" ht="15.75">
      <c r="A2" s="2742" t="s">
        <v>1306</v>
      </c>
      <c r="B2" s="2509"/>
      <c r="C2" s="2509"/>
      <c r="D2" s="2509"/>
      <c r="E2" s="2509"/>
      <c r="F2" s="2509"/>
      <c r="G2" s="2509"/>
      <c r="H2" s="2509"/>
      <c r="I2" s="2509"/>
      <c r="J2" s="2509"/>
    </row>
    <row r="3" spans="1:12" s="10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</row>
    <row r="4" spans="1:12" ht="13.5" thickBot="1"/>
    <row r="5" spans="1:12" ht="16.5" thickBot="1">
      <c r="A5" s="2813" t="s">
        <v>1307</v>
      </c>
      <c r="B5" s="2814"/>
      <c r="C5" s="2815"/>
      <c r="D5" s="2816"/>
      <c r="E5" s="2813" t="s">
        <v>1308</v>
      </c>
      <c r="F5" s="2817"/>
      <c r="G5" s="2816"/>
      <c r="H5" s="2813" t="s">
        <v>1309</v>
      </c>
      <c r="I5" s="2817"/>
      <c r="J5" s="2816"/>
    </row>
    <row r="6" spans="1:12" ht="50.25">
      <c r="A6" s="113" t="s">
        <v>1310</v>
      </c>
      <c r="B6" s="122" t="s">
        <v>1311</v>
      </c>
      <c r="C6" s="122" t="s">
        <v>1312</v>
      </c>
      <c r="D6" s="123" t="s">
        <v>1313</v>
      </c>
      <c r="E6" s="1735" t="s">
        <v>1314</v>
      </c>
      <c r="F6" s="1736" t="s">
        <v>1315</v>
      </c>
      <c r="G6" s="123" t="s">
        <v>1316</v>
      </c>
      <c r="H6" s="113" t="s">
        <v>1317</v>
      </c>
      <c r="I6" s="123" t="s">
        <v>1318</v>
      </c>
      <c r="J6" s="123" t="s">
        <v>1319</v>
      </c>
      <c r="K6" s="134"/>
      <c r="L6" s="134"/>
    </row>
    <row r="7" spans="1:12" ht="37.5" customHeight="1">
      <c r="A7" s="124">
        <v>7010</v>
      </c>
      <c r="B7" s="405">
        <v>4362</v>
      </c>
      <c r="C7" s="125">
        <v>53</v>
      </c>
      <c r="D7" s="406">
        <v>311</v>
      </c>
      <c r="E7" s="124">
        <v>127</v>
      </c>
      <c r="F7" s="407">
        <v>27</v>
      </c>
      <c r="G7" s="406">
        <v>151</v>
      </c>
      <c r="H7" s="124">
        <v>0</v>
      </c>
      <c r="I7" s="408">
        <v>0</v>
      </c>
      <c r="J7" s="406">
        <v>0</v>
      </c>
      <c r="K7" s="134"/>
      <c r="L7" s="134"/>
    </row>
    <row r="8" spans="1:12" ht="29.1" customHeight="1">
      <c r="A8" s="57"/>
      <c r="B8" s="56"/>
      <c r="C8" s="57"/>
      <c r="D8" s="57"/>
      <c r="E8" s="57"/>
      <c r="F8" s="56"/>
      <c r="G8" s="57"/>
      <c r="H8" s="57"/>
      <c r="I8" s="57"/>
      <c r="J8" s="57"/>
    </row>
    <row r="9" spans="1:12" ht="18.75" customHeight="1">
      <c r="A9" s="2918" t="s">
        <v>1320</v>
      </c>
      <c r="B9" s="2918"/>
      <c r="C9" s="2918"/>
      <c r="D9" s="2918"/>
      <c r="E9" s="2918"/>
      <c r="F9" s="2918"/>
      <c r="G9" s="2918"/>
      <c r="H9" s="2918"/>
      <c r="I9" s="2918"/>
      <c r="J9" s="2918"/>
    </row>
    <row r="10" spans="1:12" ht="18.75" customHeight="1">
      <c r="A10" s="2918" t="s">
        <v>1321</v>
      </c>
      <c r="B10" s="2918"/>
      <c r="C10" s="2918"/>
      <c r="D10" s="2918"/>
      <c r="E10" s="2918"/>
      <c r="F10" s="2918"/>
      <c r="G10" s="2918"/>
      <c r="H10" s="2918"/>
      <c r="I10" s="2918"/>
      <c r="J10" s="2918"/>
    </row>
    <row r="11" spans="1:12" ht="16.5" customHeight="1">
      <c r="A11" s="2918" t="s">
        <v>1322</v>
      </c>
      <c r="B11" s="2918"/>
      <c r="C11" s="2918"/>
      <c r="D11" s="2918"/>
      <c r="E11" s="2918"/>
      <c r="F11" s="2918"/>
      <c r="G11" s="2918"/>
      <c r="H11" s="2918"/>
      <c r="I11" s="2918"/>
      <c r="J11" s="2918"/>
    </row>
    <row r="12" spans="1:12" ht="18.600000000000001" customHeight="1">
      <c r="A12" s="2918" t="s">
        <v>1323</v>
      </c>
      <c r="B12" s="2918"/>
      <c r="C12" s="2918"/>
      <c r="D12" s="2918"/>
      <c r="E12" s="2918"/>
      <c r="F12" s="2918"/>
      <c r="G12" s="2918"/>
      <c r="H12" s="2918"/>
      <c r="I12" s="2918"/>
      <c r="J12" s="2918"/>
    </row>
    <row r="13" spans="1:12" ht="36.75" customHeight="1">
      <c r="A13" s="2552" t="s">
        <v>1324</v>
      </c>
      <c r="B13" s="2552"/>
      <c r="C13" s="2552"/>
      <c r="D13" s="2552"/>
      <c r="E13" s="2552"/>
      <c r="F13" s="2552"/>
      <c r="G13" s="2552"/>
      <c r="H13" s="2552"/>
      <c r="I13" s="2552"/>
      <c r="J13" s="2552"/>
    </row>
    <row r="16" spans="1:12">
      <c r="A16" s="13"/>
    </row>
    <row r="17" spans="2:6">
      <c r="F17" s="13"/>
    </row>
    <row r="18" spans="2:6">
      <c r="B18" s="13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80" orientation="landscape" r:id="rId1"/>
    </customSheetView>
  </customSheetViews>
  <mergeCells count="11">
    <mergeCell ref="A13:J13"/>
    <mergeCell ref="A9:J9"/>
    <mergeCell ref="A10:J10"/>
    <mergeCell ref="A11:J11"/>
    <mergeCell ref="A12:J12"/>
    <mergeCell ref="A1:J1"/>
    <mergeCell ref="A2:J2"/>
    <mergeCell ref="A3:J3"/>
    <mergeCell ref="A5:D5"/>
    <mergeCell ref="E5:G5"/>
    <mergeCell ref="H5:J5"/>
  </mergeCells>
  <printOptions horizontalCentered="1" verticalCentered="1"/>
  <pageMargins left="0.25" right="0.25" top="0.5" bottom="0.5" header="0.3" footer="0.3"/>
  <pageSetup scale="61" orientation="portrait" r:id="rId2"/>
  <headerFooter scaleWithDoc="0" alignWithMargins="0"/>
  <customProperties>
    <customPr name="_pios_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50"/>
    <pageSetUpPr fitToPage="1"/>
  </sheetPr>
  <dimension ref="A1:J10"/>
  <sheetViews>
    <sheetView workbookViewId="0">
      <selection activeCell="J10" sqref="J10"/>
    </sheetView>
  </sheetViews>
  <sheetFormatPr defaultColWidth="9.42578125" defaultRowHeight="12.75"/>
  <cols>
    <col min="1" max="1" width="27.42578125" style="12" customWidth="1"/>
    <col min="2" max="2" width="24.5703125" style="12" customWidth="1"/>
    <col min="3" max="3" width="21" style="12" customWidth="1"/>
    <col min="4" max="4" width="27.42578125" style="12" customWidth="1"/>
    <col min="5" max="5" width="20.5703125" style="12" customWidth="1"/>
    <col min="6" max="7" width="19.5703125" style="12" customWidth="1"/>
    <col min="8" max="8" width="20.42578125" style="12" customWidth="1"/>
    <col min="9" max="9" width="26.5703125" style="12" customWidth="1"/>
    <col min="10" max="16384" width="9.42578125" style="12"/>
  </cols>
  <sheetData>
    <row r="1" spans="1:10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</row>
    <row r="2" spans="1:10" s="11" customFormat="1" ht="21" customHeight="1">
      <c r="A2" s="2444" t="s">
        <v>1325</v>
      </c>
      <c r="B2" s="2444"/>
      <c r="C2" s="2444"/>
      <c r="D2" s="2444"/>
      <c r="E2" s="2444"/>
      <c r="F2" s="2444"/>
      <c r="G2" s="2444"/>
      <c r="H2" s="2444"/>
      <c r="I2" s="2444"/>
      <c r="J2" s="129"/>
    </row>
    <row r="3" spans="1:10" s="10" customFormat="1" ht="15.75">
      <c r="A3" s="2493" t="s">
        <v>40</v>
      </c>
      <c r="B3" s="2493"/>
      <c r="C3" s="2493"/>
      <c r="D3" s="2493"/>
      <c r="E3" s="2493"/>
      <c r="F3" s="2493"/>
      <c r="G3" s="2493"/>
      <c r="H3" s="2493"/>
      <c r="I3" s="2493"/>
      <c r="J3" s="130"/>
    </row>
    <row r="4" spans="1:10" ht="13.5" thickBot="1"/>
    <row r="5" spans="1:10" ht="30.75" customHeight="1" thickBot="1">
      <c r="A5" s="2818" t="s">
        <v>1326</v>
      </c>
      <c r="B5" s="2818" t="s">
        <v>1327</v>
      </c>
      <c r="C5" s="2818" t="s">
        <v>1328</v>
      </c>
      <c r="D5" s="2818" t="s">
        <v>1329</v>
      </c>
      <c r="E5" s="2819" t="s">
        <v>1330</v>
      </c>
      <c r="F5" s="2820"/>
      <c r="G5" s="2820"/>
      <c r="H5" s="2821"/>
      <c r="I5" s="2818" t="s">
        <v>1331</v>
      </c>
    </row>
    <row r="6" spans="1:10" ht="63" customHeight="1">
      <c r="A6" s="2769"/>
      <c r="B6" s="2769"/>
      <c r="C6" s="2769"/>
      <c r="D6" s="2769"/>
      <c r="E6" s="468" t="s">
        <v>1332</v>
      </c>
      <c r="F6" s="468" t="s">
        <v>1333</v>
      </c>
      <c r="G6" s="468" t="s">
        <v>1334</v>
      </c>
      <c r="H6" s="468" t="s">
        <v>1335</v>
      </c>
      <c r="I6" s="2769"/>
    </row>
    <row r="7" spans="1:10" ht="34.15" customHeight="1" thickBot="1">
      <c r="A7" s="469">
        <v>9466</v>
      </c>
      <c r="B7" s="470">
        <v>0.79</v>
      </c>
      <c r="C7" s="469">
        <v>69</v>
      </c>
      <c r="D7" s="469">
        <v>7488</v>
      </c>
      <c r="E7" s="471">
        <v>651</v>
      </c>
      <c r="F7" s="471">
        <v>621</v>
      </c>
      <c r="G7" s="471" t="s">
        <v>72</v>
      </c>
      <c r="H7" s="471" t="s">
        <v>72</v>
      </c>
      <c r="I7" s="471">
        <v>658</v>
      </c>
    </row>
    <row r="8" spans="1:10" ht="15.75">
      <c r="A8" s="472"/>
      <c r="B8" s="57"/>
      <c r="C8" s="57"/>
      <c r="D8" s="57"/>
      <c r="E8" s="57"/>
      <c r="F8" s="57"/>
      <c r="G8" s="57"/>
      <c r="H8" s="57"/>
      <c r="I8" s="57"/>
    </row>
    <row r="9" spans="1:10" ht="15.75">
      <c r="A9" s="57"/>
      <c r="B9" s="57"/>
      <c r="C9" s="57"/>
      <c r="D9" s="57"/>
      <c r="E9" s="57"/>
      <c r="F9" s="57"/>
      <c r="G9" s="57"/>
      <c r="H9" s="57"/>
      <c r="I9" s="57"/>
    </row>
    <row r="10" spans="1:10" ht="18.75">
      <c r="A10" s="2349" t="s">
        <v>1336</v>
      </c>
      <c r="B10" s="57"/>
      <c r="C10" s="5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paperSize="5" scale="83" orientation="landscape" r:id="rId1"/>
      <headerFooter scaleWithDoc="0" alignWithMargins="0"/>
    </customSheetView>
  </customSheetViews>
  <mergeCells count="9">
    <mergeCell ref="A1:I1"/>
    <mergeCell ref="A2:I2"/>
    <mergeCell ref="A3:I3"/>
    <mergeCell ref="I5:I6"/>
    <mergeCell ref="A5:A6"/>
    <mergeCell ref="B5:B6"/>
    <mergeCell ref="C5:C6"/>
    <mergeCell ref="D5:D6"/>
    <mergeCell ref="E5:H5"/>
  </mergeCells>
  <printOptions horizontalCentered="1" verticalCentered="1"/>
  <pageMargins left="0.25" right="0.25" top="0.5" bottom="0.5" header="0.3" footer="0.3"/>
  <pageSetup scale="50" orientation="portrait" r:id="rId2"/>
  <headerFooter scaleWithDoc="0" alignWithMargins="0"/>
  <customProperties>
    <customPr name="_pios_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416C3-6BFC-473F-8171-C9927828757A}">
  <sheetPr>
    <tabColor rgb="FF00B050"/>
    <pageSetUpPr fitToPage="1"/>
  </sheetPr>
  <dimension ref="A1:V57"/>
  <sheetViews>
    <sheetView workbookViewId="0">
      <selection activeCell="Q19" sqref="Q19"/>
    </sheetView>
  </sheetViews>
  <sheetFormatPr defaultColWidth="8.5703125" defaultRowHeight="12.75"/>
  <cols>
    <col min="1" max="1" width="38.85546875" customWidth="1"/>
    <col min="2" max="7" width="13.7109375" customWidth="1"/>
    <col min="12" max="13" width="9.42578125" bestFit="1" customWidth="1"/>
    <col min="15" max="15" width="8.85546875" bestFit="1" customWidth="1"/>
  </cols>
  <sheetData>
    <row r="1" spans="1:22" ht="54.75" customHeight="1">
      <c r="A1" s="2470" t="s">
        <v>120</v>
      </c>
      <c r="B1" s="2471"/>
      <c r="C1" s="2471"/>
      <c r="D1" s="2471"/>
      <c r="E1" s="2471"/>
      <c r="F1" s="2471"/>
      <c r="G1" s="2471"/>
      <c r="H1" s="2471"/>
      <c r="I1" s="2471"/>
      <c r="J1" s="2471"/>
      <c r="K1" s="2032"/>
      <c r="L1" s="2032"/>
      <c r="M1" s="2032"/>
      <c r="N1" s="2032"/>
      <c r="O1" s="2032"/>
      <c r="P1" s="2032"/>
      <c r="Q1" s="2032"/>
      <c r="R1" s="2032"/>
      <c r="S1" s="2032"/>
      <c r="T1" s="2032"/>
      <c r="U1" s="2032"/>
      <c r="V1" s="2032"/>
    </row>
    <row r="2" spans="1:22" ht="15.75" customHeight="1">
      <c r="A2" s="2454" t="s">
        <v>121</v>
      </c>
      <c r="B2" s="2455"/>
      <c r="C2" s="2455"/>
      <c r="D2" s="2455"/>
      <c r="E2" s="2455"/>
      <c r="F2" s="2455"/>
      <c r="G2" s="2455"/>
      <c r="H2" s="2455"/>
      <c r="I2" s="2455"/>
      <c r="J2" s="2456"/>
    </row>
    <row r="3" spans="1:22" ht="16.5" customHeight="1">
      <c r="A3" s="2457"/>
      <c r="B3" s="2458"/>
      <c r="C3" s="2458"/>
      <c r="D3" s="2458"/>
      <c r="E3" s="2458"/>
      <c r="F3" s="2458"/>
      <c r="G3" s="2458"/>
      <c r="H3" s="2458"/>
      <c r="I3" s="2458"/>
      <c r="J3" s="2459"/>
    </row>
    <row r="4" spans="1:22" ht="18.75">
      <c r="A4" s="2473" t="s">
        <v>122</v>
      </c>
      <c r="B4" s="2460" t="s">
        <v>123</v>
      </c>
      <c r="C4" s="2461"/>
      <c r="D4" s="2462"/>
      <c r="E4" s="2460" t="s">
        <v>83</v>
      </c>
      <c r="F4" s="2461"/>
      <c r="G4" s="2462"/>
      <c r="H4" s="2468" t="s">
        <v>124</v>
      </c>
      <c r="I4" s="2461"/>
      <c r="J4" s="2469"/>
    </row>
    <row r="5" spans="1:22" ht="15.75">
      <c r="A5" s="2474"/>
      <c r="B5" s="1446" t="s">
        <v>46</v>
      </c>
      <c r="C5" s="1447" t="s">
        <v>47</v>
      </c>
      <c r="D5" s="1448" t="s">
        <v>48</v>
      </c>
      <c r="E5" s="1446" t="s">
        <v>46</v>
      </c>
      <c r="F5" s="1447" t="s">
        <v>47</v>
      </c>
      <c r="G5" s="1448" t="s">
        <v>48</v>
      </c>
      <c r="H5" s="1446" t="s">
        <v>46</v>
      </c>
      <c r="I5" s="1447" t="s">
        <v>47</v>
      </c>
      <c r="J5" s="2021" t="s">
        <v>48</v>
      </c>
    </row>
    <row r="6" spans="1:22" ht="18.75">
      <c r="A6" s="2022" t="s">
        <v>70</v>
      </c>
      <c r="B6" s="1259">
        <f>'ESA Table 11'!B26</f>
        <v>6039367</v>
      </c>
      <c r="C6" s="929">
        <f>'ESA Table 11'!C26</f>
        <v>2974721</v>
      </c>
      <c r="D6" s="936">
        <f>B6+C6</f>
        <v>9014088</v>
      </c>
      <c r="E6" s="1259">
        <f>'ESA Table 11'!E26</f>
        <v>2014390.6794659998</v>
      </c>
      <c r="F6" s="929">
        <f>'ESA Table 11'!F26</f>
        <v>1028264.821399</v>
      </c>
      <c r="G6" s="936">
        <f>E6+F6</f>
        <v>3042655.5008649998</v>
      </c>
      <c r="H6" s="1237">
        <f t="shared" ref="H6:H7" si="0">+E6/B6</f>
        <v>0.33354334642455075</v>
      </c>
      <c r="I6" s="1238">
        <f t="shared" ref="I6:I7" si="1">+F6/C6</f>
        <v>0.34566765131889682</v>
      </c>
      <c r="J6" s="2023">
        <f t="shared" ref="J6:J7" si="2">G6/D6</f>
        <v>0.33754446382873121</v>
      </c>
    </row>
    <row r="7" spans="1:22" ht="15.75">
      <c r="A7" s="2022" t="s">
        <v>52</v>
      </c>
      <c r="B7" s="1259">
        <f>'ESA Table 11'!B42</f>
        <v>238688</v>
      </c>
      <c r="C7" s="929">
        <f>'ESA Table 11'!C42</f>
        <v>238688</v>
      </c>
      <c r="D7" s="936">
        <f>B7+C7</f>
        <v>477376</v>
      </c>
      <c r="E7" s="1259">
        <f>'ESA Table 11'!E42</f>
        <v>142014.68999999994</v>
      </c>
      <c r="F7" s="1270">
        <f>'ESA Table 11'!F42</f>
        <v>142014.68999999994</v>
      </c>
      <c r="G7" s="936">
        <f>E7+F7</f>
        <v>284029.37999999989</v>
      </c>
      <c r="H7" s="1237">
        <f t="shared" si="0"/>
        <v>0.59498043470974638</v>
      </c>
      <c r="I7" s="1238">
        <f t="shared" si="1"/>
        <v>0.59498043470974638</v>
      </c>
      <c r="J7" s="2023">
        <f t="shared" si="2"/>
        <v>0.59498043470974638</v>
      </c>
    </row>
    <row r="8" spans="1:22" ht="15.75">
      <c r="A8" s="2022"/>
      <c r="B8" s="1256"/>
      <c r="C8" s="1257"/>
      <c r="D8" s="1258"/>
      <c r="E8" s="1256"/>
      <c r="F8" s="1257"/>
      <c r="G8" s="1258"/>
      <c r="H8" s="941"/>
      <c r="I8" s="942"/>
      <c r="J8" s="2024"/>
    </row>
    <row r="9" spans="1:22" ht="15.75">
      <c r="A9" s="2025" t="s">
        <v>125</v>
      </c>
      <c r="B9" s="2026">
        <f t="shared" ref="B9:G9" si="3">SUM(B6:B8)</f>
        <v>6278055</v>
      </c>
      <c r="C9" s="2027">
        <f t="shared" si="3"/>
        <v>3213409</v>
      </c>
      <c r="D9" s="2018">
        <f t="shared" si="3"/>
        <v>9491464</v>
      </c>
      <c r="E9" s="2028">
        <f t="shared" si="3"/>
        <v>2156405.3694659998</v>
      </c>
      <c r="F9" s="2027">
        <f t="shared" si="3"/>
        <v>1170279.511399</v>
      </c>
      <c r="G9" s="2018">
        <f t="shared" si="3"/>
        <v>3326684.8808649997</v>
      </c>
      <c r="H9" s="2029">
        <f>+E9/B9</f>
        <v>0.34348303247837103</v>
      </c>
      <c r="I9" s="2030">
        <f>+F9/C9</f>
        <v>0.36418629293656674</v>
      </c>
      <c r="J9" s="2031">
        <f>G9/D9</f>
        <v>0.35049228241976155</v>
      </c>
    </row>
    <row r="10" spans="1:22">
      <c r="A10" s="205"/>
      <c r="B10" s="204"/>
      <c r="C10" s="204"/>
      <c r="D10" s="204"/>
      <c r="E10" s="204"/>
      <c r="F10" s="204"/>
      <c r="G10" s="204"/>
      <c r="H10" s="203"/>
      <c r="I10" s="203"/>
      <c r="J10" s="203"/>
    </row>
    <row r="11" spans="1:22" ht="18.75">
      <c r="A11" s="1271" t="s">
        <v>126</v>
      </c>
      <c r="B11" s="202"/>
      <c r="C11" s="202"/>
      <c r="D11" s="202"/>
      <c r="E11" s="202"/>
      <c r="F11" s="202"/>
      <c r="G11" s="202"/>
      <c r="H11" s="202"/>
      <c r="I11" s="202"/>
      <c r="J11" s="202"/>
      <c r="P11" s="1693"/>
    </row>
    <row r="12" spans="1:22" ht="36" customHeight="1">
      <c r="A12" s="2472" t="s">
        <v>127</v>
      </c>
      <c r="B12" s="2472"/>
      <c r="C12" s="2472"/>
      <c r="D12" s="2472"/>
      <c r="E12" s="2472"/>
      <c r="F12" s="2472"/>
      <c r="G12" s="2472"/>
      <c r="H12" s="2472"/>
      <c r="I12" s="2472"/>
      <c r="J12" s="2472"/>
    </row>
    <row r="13" spans="1:22" ht="15.75">
      <c r="A13" s="1272"/>
      <c r="B13" s="1272"/>
      <c r="C13" s="1272"/>
      <c r="D13" s="1272"/>
      <c r="E13" s="1272"/>
      <c r="F13" s="1272"/>
      <c r="G13" s="1272"/>
      <c r="H13" s="1272"/>
      <c r="I13" s="1272"/>
      <c r="J13" s="1272"/>
    </row>
    <row r="14" spans="1:22" ht="15" customHeight="1">
      <c r="A14" s="202"/>
      <c r="B14" s="202"/>
      <c r="C14" s="202"/>
      <c r="D14" s="202"/>
      <c r="E14" s="202"/>
      <c r="F14" s="202"/>
      <c r="G14" s="202"/>
      <c r="H14" s="202"/>
      <c r="I14" s="202"/>
      <c r="J14" s="202"/>
    </row>
    <row r="15" spans="1:22" ht="15.75" customHeight="1">
      <c r="A15" s="2454" t="s">
        <v>128</v>
      </c>
      <c r="B15" s="2455"/>
      <c r="C15" s="2455"/>
      <c r="D15" s="2455"/>
      <c r="E15" s="2455"/>
      <c r="F15" s="2455"/>
      <c r="G15" s="2455"/>
      <c r="H15" s="2455"/>
      <c r="I15" s="2455"/>
      <c r="J15" s="2456"/>
    </row>
    <row r="16" spans="1:22" ht="16.5" customHeight="1">
      <c r="A16" s="2457"/>
      <c r="B16" s="2458"/>
      <c r="C16" s="2458"/>
      <c r="D16" s="2458"/>
      <c r="E16" s="2458"/>
      <c r="F16" s="2458"/>
      <c r="G16" s="2458"/>
      <c r="H16" s="2458"/>
      <c r="I16" s="2458"/>
      <c r="J16" s="2459"/>
    </row>
    <row r="17" spans="1:10" ht="18.75">
      <c r="A17" s="2033"/>
      <c r="B17" s="2460" t="s">
        <v>129</v>
      </c>
      <c r="C17" s="2461"/>
      <c r="D17" s="2462"/>
      <c r="E17" s="2463" t="s">
        <v>83</v>
      </c>
      <c r="F17" s="2464"/>
      <c r="G17" s="2465"/>
      <c r="H17" s="2466" t="s">
        <v>124</v>
      </c>
      <c r="I17" s="2464"/>
      <c r="J17" s="2467"/>
    </row>
    <row r="18" spans="1:10" ht="15.75">
      <c r="A18" s="2034"/>
      <c r="B18" s="1402" t="s">
        <v>46</v>
      </c>
      <c r="C18" s="1405" t="s">
        <v>47</v>
      </c>
      <c r="D18" s="1406" t="s">
        <v>48</v>
      </c>
      <c r="E18" s="1402" t="s">
        <v>46</v>
      </c>
      <c r="F18" s="1405" t="s">
        <v>47</v>
      </c>
      <c r="G18" s="1406" t="s">
        <v>48</v>
      </c>
      <c r="H18" s="1402" t="s">
        <v>46</v>
      </c>
      <c r="I18" s="1405" t="s">
        <v>47</v>
      </c>
      <c r="J18" s="2035" t="s">
        <v>48</v>
      </c>
    </row>
    <row r="19" spans="1:10" ht="18.75">
      <c r="A19" s="2036" t="s">
        <v>130</v>
      </c>
      <c r="B19" s="1236">
        <f>+'ESA Table 11'!B27</f>
        <v>763341.5</v>
      </c>
      <c r="C19" s="931">
        <f>+'ESA Table 11'!C27</f>
        <v>763341.5</v>
      </c>
      <c r="D19" s="1087">
        <f>B19+C19</f>
        <v>1526683</v>
      </c>
      <c r="E19" s="1236">
        <f>+'ESA Table 11'!E27</f>
        <v>403205.28500000009</v>
      </c>
      <c r="F19" s="931">
        <f>+'ESA Table 11'!F27</f>
        <v>403205.28500000009</v>
      </c>
      <c r="G19" s="932">
        <f>E19+F19</f>
        <v>806410.57000000018</v>
      </c>
      <c r="H19" s="1237">
        <f>+E19/B19</f>
        <v>0.5282108794032554</v>
      </c>
      <c r="I19" s="1238">
        <f>+F19/C19</f>
        <v>0.5282108794032554</v>
      </c>
      <c r="J19" s="2023">
        <f>G19/D19</f>
        <v>0.5282108794032554</v>
      </c>
    </row>
    <row r="20" spans="1:10" ht="15.75">
      <c r="A20" s="2037"/>
      <c r="B20" s="1239"/>
      <c r="C20" s="2385"/>
      <c r="D20" s="1240"/>
      <c r="E20" s="1239"/>
      <c r="F20" s="2385"/>
      <c r="G20" s="1240"/>
      <c r="H20" s="1241"/>
      <c r="I20" s="2386"/>
      <c r="J20" s="2038"/>
    </row>
    <row r="21" spans="1:10" ht="15.75">
      <c r="A21" s="2025" t="s">
        <v>125</v>
      </c>
      <c r="B21" s="2039">
        <f t="shared" ref="B21:G21" si="4">SUM(B19:B20)</f>
        <v>763341.5</v>
      </c>
      <c r="C21" s="2040">
        <f t="shared" si="4"/>
        <v>763341.5</v>
      </c>
      <c r="D21" s="2041">
        <f t="shared" si="4"/>
        <v>1526683</v>
      </c>
      <c r="E21" s="2039">
        <f t="shared" si="4"/>
        <v>403205.28500000009</v>
      </c>
      <c r="F21" s="2040">
        <f t="shared" si="4"/>
        <v>403205.28500000009</v>
      </c>
      <c r="G21" s="2041">
        <f t="shared" si="4"/>
        <v>806410.57000000018</v>
      </c>
      <c r="H21" s="2042">
        <f>+E21/B21</f>
        <v>0.5282108794032554</v>
      </c>
      <c r="I21" s="2043">
        <f>+F21/C21</f>
        <v>0.5282108794032554</v>
      </c>
      <c r="J21" s="2044">
        <f>G21/D21</f>
        <v>0.5282108794032554</v>
      </c>
    </row>
    <row r="22" spans="1:10">
      <c r="A22" s="460"/>
      <c r="B22" s="461"/>
      <c r="C22" s="461"/>
      <c r="D22" s="461"/>
      <c r="E22" s="461"/>
      <c r="F22" s="461"/>
      <c r="G22" s="461"/>
      <c r="H22" s="462"/>
      <c r="I22" s="462"/>
      <c r="J22" s="462"/>
    </row>
    <row r="23" spans="1:10" ht="18.75">
      <c r="A23" s="2045" t="s">
        <v>131</v>
      </c>
      <c r="B23" s="2045"/>
      <c r="C23" s="2045"/>
      <c r="D23" s="2045"/>
      <c r="E23" s="2045"/>
      <c r="F23" s="2045"/>
      <c r="G23" s="2045"/>
      <c r="H23" s="2045"/>
      <c r="I23" s="2045"/>
      <c r="J23" s="2045"/>
    </row>
    <row r="24" spans="1:10" ht="36" customHeight="1">
      <c r="A24" s="2472" t="s">
        <v>132</v>
      </c>
      <c r="B24" s="2472"/>
      <c r="C24" s="2472"/>
      <c r="D24" s="2472"/>
      <c r="E24" s="2472"/>
      <c r="F24" s="2472"/>
      <c r="G24" s="2472"/>
      <c r="H24" s="2472"/>
      <c r="I24" s="2472"/>
      <c r="J24" s="2472"/>
    </row>
    <row r="25" spans="1:10" ht="15.75" customHeight="1">
      <c r="A25" s="1271"/>
      <c r="B25" s="1272"/>
      <c r="C25" s="1272"/>
      <c r="D25" s="1272"/>
      <c r="E25" s="1272"/>
      <c r="F25" s="1272"/>
      <c r="G25" s="1272"/>
      <c r="H25" s="1272"/>
      <c r="I25" s="1272"/>
      <c r="J25" s="1272"/>
    </row>
    <row r="26" spans="1:10" ht="15.75">
      <c r="A26" s="1271"/>
      <c r="B26" s="461"/>
      <c r="C26" s="461"/>
      <c r="D26" s="461"/>
      <c r="E26" s="461"/>
      <c r="F26" s="461"/>
      <c r="G26" s="461"/>
      <c r="H26" s="462"/>
      <c r="I26" s="462"/>
      <c r="J26" s="462"/>
    </row>
    <row r="27" spans="1:10" ht="18.75" customHeight="1">
      <c r="A27" s="2454" t="s">
        <v>133</v>
      </c>
      <c r="B27" s="2455"/>
      <c r="C27" s="2455"/>
      <c r="D27" s="2455"/>
      <c r="E27" s="2455"/>
      <c r="F27" s="2455"/>
      <c r="G27" s="2455"/>
      <c r="H27" s="2455"/>
      <c r="I27" s="2455"/>
      <c r="J27" s="2456"/>
    </row>
    <row r="28" spans="1:10" ht="12.75" customHeight="1">
      <c r="A28" s="2457"/>
      <c r="B28" s="2458"/>
      <c r="C28" s="2458"/>
      <c r="D28" s="2458"/>
      <c r="E28" s="2458"/>
      <c r="F28" s="2458"/>
      <c r="G28" s="2458"/>
      <c r="H28" s="2458"/>
      <c r="I28" s="2458"/>
      <c r="J28" s="2459"/>
    </row>
    <row r="29" spans="1:10" ht="15.75">
      <c r="A29" s="2046"/>
      <c r="B29" s="2460" t="s">
        <v>134</v>
      </c>
      <c r="C29" s="2461"/>
      <c r="D29" s="2462"/>
      <c r="E29" s="2460" t="s">
        <v>83</v>
      </c>
      <c r="F29" s="2461"/>
      <c r="G29" s="2462"/>
      <c r="H29" s="2468" t="s">
        <v>124</v>
      </c>
      <c r="I29" s="2461"/>
      <c r="J29" s="2469"/>
    </row>
    <row r="30" spans="1:10" s="201" customFormat="1" ht="15.75">
      <c r="A30" s="2047"/>
      <c r="B30" s="1446" t="s">
        <v>46</v>
      </c>
      <c r="C30" s="1447" t="s">
        <v>47</v>
      </c>
      <c r="D30" s="1448" t="s">
        <v>48</v>
      </c>
      <c r="E30" s="1446" t="s">
        <v>46</v>
      </c>
      <c r="F30" s="1447" t="s">
        <v>47</v>
      </c>
      <c r="G30" s="1448" t="s">
        <v>48</v>
      </c>
      <c r="H30" s="1446" t="s">
        <v>46</v>
      </c>
      <c r="I30" s="1447" t="s">
        <v>47</v>
      </c>
      <c r="J30" s="2021" t="s">
        <v>48</v>
      </c>
    </row>
    <row r="31" spans="1:10" s="201" customFormat="1" ht="15.75">
      <c r="A31" s="2048" t="s">
        <v>135</v>
      </c>
      <c r="B31" s="1242"/>
      <c r="C31" s="1243"/>
      <c r="D31" s="1244">
        <f>B31+C31</f>
        <v>0</v>
      </c>
      <c r="E31" s="1242">
        <v>0</v>
      </c>
      <c r="F31" s="1243">
        <v>0</v>
      </c>
      <c r="G31" s="1244">
        <f>E31+F31</f>
        <v>0</v>
      </c>
      <c r="H31" s="1245"/>
      <c r="I31" s="1246"/>
      <c r="J31" s="2049"/>
    </row>
    <row r="32" spans="1:10" s="201" customFormat="1" ht="15.75">
      <c r="A32" s="2050"/>
      <c r="B32" s="1248"/>
      <c r="C32" s="2387"/>
      <c r="D32" s="1249"/>
      <c r="E32" s="1248"/>
      <c r="F32" s="2387"/>
      <c r="G32" s="1249"/>
      <c r="H32" s="1250"/>
      <c r="I32" s="2388"/>
      <c r="J32" s="2051"/>
    </row>
    <row r="33" spans="1:10" s="201" customFormat="1" ht="15.75">
      <c r="A33" s="2052" t="s">
        <v>125</v>
      </c>
      <c r="B33" s="2053">
        <f>SUM(B31:B32)</f>
        <v>0</v>
      </c>
      <c r="C33" s="2054">
        <f>SUM(C31:C32)</f>
        <v>0</v>
      </c>
      <c r="D33" s="2055">
        <v>0</v>
      </c>
      <c r="E33" s="2053">
        <f>SUM(E31:E32)</f>
        <v>0</v>
      </c>
      <c r="F33" s="2054">
        <f>SUM(F31:F32)</f>
        <v>0</v>
      </c>
      <c r="G33" s="2055">
        <f>SUM(G31:G32)</f>
        <v>0</v>
      </c>
      <c r="H33" s="2056">
        <f>IFERROR(+E33/B33,0)</f>
        <v>0</v>
      </c>
      <c r="I33" s="2057">
        <f>IFERROR(F33/C33,0)</f>
        <v>0</v>
      </c>
      <c r="J33" s="2058">
        <f>IFERROR(G33/D33,0)</f>
        <v>0</v>
      </c>
    </row>
    <row r="34" spans="1:10" s="201" customFormat="1">
      <c r="A34" s="460"/>
      <c r="B34" s="463"/>
      <c r="C34" s="463"/>
      <c r="D34" s="463"/>
      <c r="E34" s="463"/>
      <c r="F34" s="463"/>
      <c r="G34" s="463"/>
      <c r="H34" s="464"/>
      <c r="I34" s="464"/>
      <c r="J34" s="464"/>
    </row>
    <row r="35" spans="1:10" s="201" customFormat="1" ht="18.75">
      <c r="A35" s="57" t="s">
        <v>136</v>
      </c>
      <c r="B35" s="463"/>
      <c r="C35" s="463"/>
      <c r="D35" s="463"/>
      <c r="E35" s="463"/>
      <c r="F35" s="463"/>
      <c r="G35" s="463"/>
      <c r="H35" s="464"/>
      <c r="I35" s="464"/>
      <c r="J35" s="464"/>
    </row>
    <row r="36" spans="1:10" s="201" customFormat="1">
      <c r="A36" s="460"/>
      <c r="B36" s="463"/>
      <c r="C36" s="463"/>
      <c r="D36" s="463"/>
      <c r="E36" s="463"/>
      <c r="F36" s="463"/>
      <c r="G36" s="463"/>
      <c r="H36" s="464"/>
      <c r="I36" s="464"/>
      <c r="J36" s="464"/>
    </row>
    <row r="37" spans="1:10" s="201" customFormat="1" ht="18.75" customHeight="1">
      <c r="A37" s="2454" t="s">
        <v>137</v>
      </c>
      <c r="B37" s="2455"/>
      <c r="C37" s="2455"/>
      <c r="D37" s="2455"/>
      <c r="E37" s="2455"/>
      <c r="F37" s="2455"/>
      <c r="G37" s="2455"/>
      <c r="H37" s="2455"/>
      <c r="I37" s="2455"/>
      <c r="J37" s="2456"/>
    </row>
    <row r="38" spans="1:10" s="201" customFormat="1" ht="16.5" customHeight="1">
      <c r="A38" s="2457"/>
      <c r="B38" s="2458"/>
      <c r="C38" s="2458"/>
      <c r="D38" s="2458"/>
      <c r="E38" s="2458"/>
      <c r="F38" s="2458"/>
      <c r="G38" s="2458"/>
      <c r="H38" s="2458"/>
      <c r="I38" s="2458"/>
      <c r="J38" s="2459"/>
    </row>
    <row r="39" spans="1:10" s="201" customFormat="1" ht="15.75">
      <c r="A39" s="2046"/>
      <c r="B39" s="2460" t="s">
        <v>134</v>
      </c>
      <c r="C39" s="2461"/>
      <c r="D39" s="2462"/>
      <c r="E39" s="2460" t="s">
        <v>83</v>
      </c>
      <c r="F39" s="2461"/>
      <c r="G39" s="2462"/>
      <c r="H39" s="2468" t="s">
        <v>124</v>
      </c>
      <c r="I39" s="2461"/>
      <c r="J39" s="2469"/>
    </row>
    <row r="40" spans="1:10" s="201" customFormat="1" ht="15.75">
      <c r="A40" s="2047"/>
      <c r="B40" s="1446" t="s">
        <v>46</v>
      </c>
      <c r="C40" s="1447" t="s">
        <v>47</v>
      </c>
      <c r="D40" s="1448" t="s">
        <v>48</v>
      </c>
      <c r="E40" s="1446" t="s">
        <v>46</v>
      </c>
      <c r="F40" s="1447" t="s">
        <v>47</v>
      </c>
      <c r="G40" s="1448" t="s">
        <v>48</v>
      </c>
      <c r="H40" s="1446" t="s">
        <v>46</v>
      </c>
      <c r="I40" s="1447" t="s">
        <v>47</v>
      </c>
      <c r="J40" s="2021" t="s">
        <v>48</v>
      </c>
    </row>
    <row r="41" spans="1:10" s="201" customFormat="1" ht="15.75">
      <c r="A41" s="2048" t="s">
        <v>138</v>
      </c>
      <c r="B41" s="1242"/>
      <c r="C41" s="1243"/>
      <c r="D41" s="1244">
        <f>B41+C41</f>
        <v>0</v>
      </c>
      <c r="E41" s="1242">
        <v>0</v>
      </c>
      <c r="F41" s="1243">
        <v>0</v>
      </c>
      <c r="G41" s="1244">
        <f>E41+F41</f>
        <v>0</v>
      </c>
      <c r="H41" s="1245"/>
      <c r="I41" s="1246"/>
      <c r="J41" s="2049"/>
    </row>
    <row r="42" spans="1:10" s="201" customFormat="1" ht="15.75">
      <c r="A42" s="2059"/>
      <c r="B42" s="1242"/>
      <c r="C42" s="1243"/>
      <c r="D42" s="1244"/>
      <c r="E42" s="1242"/>
      <c r="F42" s="1243"/>
      <c r="G42" s="1244"/>
      <c r="H42" s="1245"/>
      <c r="I42" s="1246"/>
      <c r="J42" s="2049"/>
    </row>
    <row r="43" spans="1:10" s="201" customFormat="1" ht="15.75">
      <c r="A43" s="2060" t="s">
        <v>125</v>
      </c>
      <c r="B43" s="2061">
        <f>SUM(B41:B42)</f>
        <v>0</v>
      </c>
      <c r="C43" s="2062">
        <f>SUM(C41:C42)</f>
        <v>0</v>
      </c>
      <c r="D43" s="2063">
        <v>0</v>
      </c>
      <c r="E43" s="2061">
        <f>SUM(E41:E42)</f>
        <v>0</v>
      </c>
      <c r="F43" s="2062">
        <f>SUM(F41:F42)</f>
        <v>0</v>
      </c>
      <c r="G43" s="2063">
        <f>SUM(G41:G42)</f>
        <v>0</v>
      </c>
      <c r="H43" s="2056">
        <f>IFERROR(+E43/B43,0)</f>
        <v>0</v>
      </c>
      <c r="I43" s="2057">
        <f>IFERROR(F43/C43,0)</f>
        <v>0</v>
      </c>
      <c r="J43" s="2058">
        <f>IFERROR(G43/D43,0)</f>
        <v>0</v>
      </c>
    </row>
    <row r="44" spans="1:10" s="201" customFormat="1">
      <c r="A44" s="460"/>
      <c r="B44" s="463"/>
      <c r="C44" s="463"/>
      <c r="D44" s="463"/>
      <c r="E44" s="463"/>
      <c r="F44" s="463"/>
      <c r="G44" s="463"/>
      <c r="H44" s="464"/>
      <c r="I44" s="464"/>
      <c r="J44" s="464"/>
    </row>
    <row r="45" spans="1:10" s="201" customFormat="1" ht="18.75">
      <c r="A45" s="57" t="s">
        <v>136</v>
      </c>
      <c r="B45" s="463"/>
      <c r="C45" s="463"/>
      <c r="D45" s="463"/>
      <c r="E45" s="463"/>
      <c r="F45" s="463"/>
      <c r="G45" s="463"/>
      <c r="H45" s="464"/>
      <c r="I45" s="464"/>
      <c r="J45" s="464"/>
    </row>
    <row r="46" spans="1:10" s="201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</row>
    <row r="47" spans="1:10" s="201" customFormat="1" ht="15.75" customHeight="1">
      <c r="A47" s="2454" t="s">
        <v>139</v>
      </c>
      <c r="B47" s="2455"/>
      <c r="C47" s="2455"/>
      <c r="D47" s="2455"/>
      <c r="E47" s="2455"/>
      <c r="F47" s="2455"/>
      <c r="G47" s="2455"/>
      <c r="H47" s="2455"/>
      <c r="I47" s="2455"/>
      <c r="J47" s="2456"/>
    </row>
    <row r="48" spans="1:10" s="201" customFormat="1" ht="15.75" customHeight="1">
      <c r="A48" s="2457"/>
      <c r="B48" s="2458"/>
      <c r="C48" s="2458"/>
      <c r="D48" s="2458"/>
      <c r="E48" s="2458"/>
      <c r="F48" s="2458"/>
      <c r="G48" s="2458"/>
      <c r="H48" s="2458"/>
      <c r="I48" s="2458"/>
      <c r="J48" s="2459"/>
    </row>
    <row r="49" spans="1:10" s="201" customFormat="1" ht="15.75">
      <c r="A49" s="2046"/>
      <c r="B49" s="2460" t="s">
        <v>134</v>
      </c>
      <c r="C49" s="2461"/>
      <c r="D49" s="2462"/>
      <c r="E49" s="2460" t="s">
        <v>83</v>
      </c>
      <c r="F49" s="2461"/>
      <c r="G49" s="2462"/>
      <c r="H49" s="2468" t="s">
        <v>124</v>
      </c>
      <c r="I49" s="2461"/>
      <c r="J49" s="2469"/>
    </row>
    <row r="50" spans="1:10" s="201" customFormat="1" ht="15.75">
      <c r="A50" s="2064"/>
      <c r="B50" s="1446" t="s">
        <v>46</v>
      </c>
      <c r="C50" s="1447" t="s">
        <v>47</v>
      </c>
      <c r="D50" s="1448" t="s">
        <v>48</v>
      </c>
      <c r="E50" s="1446" t="s">
        <v>46</v>
      </c>
      <c r="F50" s="1447" t="s">
        <v>47</v>
      </c>
      <c r="G50" s="1448" t="s">
        <v>48</v>
      </c>
      <c r="H50" s="1446" t="s">
        <v>46</v>
      </c>
      <c r="I50" s="1447" t="s">
        <v>47</v>
      </c>
      <c r="J50" s="2021" t="s">
        <v>48</v>
      </c>
    </row>
    <row r="51" spans="1:10" s="201" customFormat="1" ht="15.75">
      <c r="A51" s="2065" t="s">
        <v>140</v>
      </c>
      <c r="B51" s="1251"/>
      <c r="C51" s="1252"/>
      <c r="D51" s="1253">
        <f>B51+C51</f>
        <v>0</v>
      </c>
      <c r="E51" s="1251">
        <v>0</v>
      </c>
      <c r="F51" s="1252">
        <v>0</v>
      </c>
      <c r="G51" s="1253">
        <f>E51+F51</f>
        <v>0</v>
      </c>
      <c r="H51" s="1254"/>
      <c r="I51" s="1255"/>
      <c r="J51" s="2066"/>
    </row>
    <row r="52" spans="1:10" s="201" customFormat="1" ht="15.75">
      <c r="A52" s="2059"/>
      <c r="B52" s="1251"/>
      <c r="C52" s="1252"/>
      <c r="D52" s="1253"/>
      <c r="E52" s="1251"/>
      <c r="F52" s="1252"/>
      <c r="G52" s="1253"/>
      <c r="H52" s="1254"/>
      <c r="I52" s="1255"/>
      <c r="J52" s="2066"/>
    </row>
    <row r="53" spans="1:10" s="201" customFormat="1" ht="15.75">
      <c r="A53" s="2060" t="s">
        <v>125</v>
      </c>
      <c r="B53" s="2067">
        <f>SUM(B51:B52)</f>
        <v>0</v>
      </c>
      <c r="C53" s="2068">
        <f>SUM(C51:C52)</f>
        <v>0</v>
      </c>
      <c r="D53" s="2069">
        <v>0</v>
      </c>
      <c r="E53" s="2067">
        <f>SUM(E51:E52)</f>
        <v>0</v>
      </c>
      <c r="F53" s="2068">
        <f>SUM(F51:F52)</f>
        <v>0</v>
      </c>
      <c r="G53" s="2069">
        <f>SUM(G51:G52)</f>
        <v>0</v>
      </c>
      <c r="H53" s="2056">
        <f>IFERROR(+E53/B53,0)</f>
        <v>0</v>
      </c>
      <c r="I53" s="2057">
        <f>IFERROR(F53/C53,0)</f>
        <v>0</v>
      </c>
      <c r="J53" s="2058">
        <f>IFERROR(G53/D53,0)</f>
        <v>0</v>
      </c>
    </row>
    <row r="54" spans="1:10" s="201" customFormat="1">
      <c r="A54" s="235"/>
      <c r="B54" s="235"/>
      <c r="C54" s="235"/>
      <c r="D54" s="235"/>
      <c r="E54" s="235"/>
      <c r="F54" s="235"/>
      <c r="G54" s="235"/>
      <c r="H54" s="235"/>
      <c r="I54" s="235"/>
      <c r="J54" s="235"/>
    </row>
    <row r="55" spans="1:10" ht="15.75">
      <c r="A55" s="57" t="s">
        <v>141</v>
      </c>
      <c r="B55" s="235"/>
      <c r="C55" s="235"/>
      <c r="D55" s="235"/>
      <c r="E55" s="235"/>
      <c r="F55" s="235"/>
      <c r="G55" s="235"/>
      <c r="H55" s="235"/>
      <c r="I55" s="235"/>
      <c r="J55" s="235"/>
    </row>
    <row r="56" spans="1:10">
      <c r="A56" s="12"/>
      <c r="B56" s="12"/>
      <c r="C56" s="12"/>
      <c r="D56" s="12"/>
      <c r="E56" s="12"/>
      <c r="F56" s="12"/>
      <c r="G56" s="12"/>
      <c r="H56" s="12"/>
      <c r="I56" s="12"/>
      <c r="J56" s="12"/>
    </row>
    <row r="57" spans="1:10">
      <c r="A57" s="12"/>
      <c r="B57" s="12"/>
      <c r="C57" s="12"/>
      <c r="D57" s="12"/>
      <c r="E57" s="12"/>
      <c r="F57" s="12"/>
      <c r="G57" s="12"/>
      <c r="H57" s="12"/>
      <c r="I57" s="12"/>
      <c r="J57" s="12"/>
    </row>
  </sheetData>
  <mergeCells count="24">
    <mergeCell ref="A1:J1"/>
    <mergeCell ref="A2:J3"/>
    <mergeCell ref="A15:J16"/>
    <mergeCell ref="A27:J28"/>
    <mergeCell ref="B29:D29"/>
    <mergeCell ref="E29:G29"/>
    <mergeCell ref="H29:J29"/>
    <mergeCell ref="H4:J4"/>
    <mergeCell ref="B4:D4"/>
    <mergeCell ref="E4:G4"/>
    <mergeCell ref="A24:J24"/>
    <mergeCell ref="A4:A5"/>
    <mergeCell ref="A12:J12"/>
    <mergeCell ref="B49:D49"/>
    <mergeCell ref="E49:G49"/>
    <mergeCell ref="H49:J49"/>
    <mergeCell ref="B39:D39"/>
    <mergeCell ref="E39:G39"/>
    <mergeCell ref="H39:J39"/>
    <mergeCell ref="A37:J38"/>
    <mergeCell ref="A47:J48"/>
    <mergeCell ref="B17:D17"/>
    <mergeCell ref="E17:G17"/>
    <mergeCell ref="H17:J17"/>
  </mergeCells>
  <printOptions horizontalCentered="1" verticalCentered="1"/>
  <pageMargins left="0.25" right="0.25" top="0.5" bottom="0.5" header="0.3" footer="0.3"/>
  <pageSetup scale="70" orientation="portrait" r:id="rId1"/>
  <headerFooter scaleWithDoc="0" alignWithMargins="0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50"/>
    <pageSetUpPr fitToPage="1"/>
  </sheetPr>
  <dimension ref="A1:B19"/>
  <sheetViews>
    <sheetView workbookViewId="0">
      <selection activeCell="J10" sqref="J10"/>
    </sheetView>
  </sheetViews>
  <sheetFormatPr defaultColWidth="9.7109375" defaultRowHeight="15"/>
  <cols>
    <col min="1" max="1" width="63.5703125" style="11" customWidth="1"/>
    <col min="2" max="2" width="15.5703125" style="11" customWidth="1"/>
    <col min="3" max="16384" width="9.7109375" style="11"/>
  </cols>
  <sheetData>
    <row r="1" spans="1:2" ht="15.75">
      <c r="A1" s="2403" t="s">
        <v>0</v>
      </c>
      <c r="B1" s="2403"/>
    </row>
    <row r="2" spans="1:2" ht="21" customHeight="1">
      <c r="A2" s="2444" t="s">
        <v>1337</v>
      </c>
      <c r="B2" s="2444"/>
    </row>
    <row r="3" spans="1:2" s="10" customFormat="1" ht="15.75">
      <c r="A3" s="2493" t="s">
        <v>40</v>
      </c>
      <c r="B3" s="2493"/>
    </row>
    <row r="4" spans="1:2" s="10" customFormat="1" ht="16.5" thickBot="1">
      <c r="A4" s="128"/>
      <c r="B4" s="128"/>
    </row>
    <row r="5" spans="1:2" ht="48.6" customHeight="1">
      <c r="A5" s="138" t="s">
        <v>776</v>
      </c>
      <c r="B5" s="1620" t="s">
        <v>1338</v>
      </c>
    </row>
    <row r="6" spans="1:2" ht="15.75">
      <c r="A6" s="1142" t="s">
        <v>789</v>
      </c>
      <c r="B6" s="1039">
        <v>65</v>
      </c>
    </row>
    <row r="7" spans="1:2" ht="15.75">
      <c r="A7" s="1142" t="s">
        <v>781</v>
      </c>
      <c r="B7" s="1040">
        <v>19523</v>
      </c>
    </row>
    <row r="8" spans="1:2" ht="18.75">
      <c r="A8" s="1142" t="s">
        <v>1339</v>
      </c>
      <c r="B8" s="1040">
        <v>2138</v>
      </c>
    </row>
    <row r="9" spans="1:2" ht="15.75">
      <c r="A9" s="1142" t="s">
        <v>790</v>
      </c>
      <c r="B9" s="1039">
        <v>145</v>
      </c>
    </row>
    <row r="10" spans="1:2" ht="15.75">
      <c r="A10" s="1142" t="s">
        <v>786</v>
      </c>
      <c r="B10" s="1040">
        <v>5</v>
      </c>
    </row>
    <row r="11" spans="1:2" ht="15.75">
      <c r="A11" s="1142" t="s">
        <v>788</v>
      </c>
      <c r="B11" s="1039">
        <v>1664</v>
      </c>
    </row>
    <row r="12" spans="1:2" ht="15.75">
      <c r="A12" s="1142" t="s">
        <v>1340</v>
      </c>
      <c r="B12" s="1040">
        <v>35058</v>
      </c>
    </row>
    <row r="13" spans="1:2" ht="15.75">
      <c r="A13" s="1142" t="s">
        <v>787</v>
      </c>
      <c r="B13" s="1040">
        <v>8227</v>
      </c>
    </row>
    <row r="14" spans="1:2" ht="15.75">
      <c r="A14" s="1142" t="s">
        <v>779</v>
      </c>
      <c r="B14" s="1040">
        <v>4728</v>
      </c>
    </row>
    <row r="15" spans="1:2" ht="18.75">
      <c r="A15" s="1142" t="s">
        <v>1341</v>
      </c>
      <c r="B15" s="1040">
        <v>0</v>
      </c>
    </row>
    <row r="16" spans="1:2" ht="16.5" thickBot="1">
      <c r="A16" s="1442" t="s">
        <v>778</v>
      </c>
      <c r="B16" s="1532">
        <v>4984</v>
      </c>
    </row>
    <row r="17" spans="1:2" ht="15.75">
      <c r="A17" s="57"/>
      <c r="B17" s="67"/>
    </row>
    <row r="18" spans="1:2" s="12" customFormat="1" ht="54.75" customHeight="1">
      <c r="A18" s="2552" t="s">
        <v>1342</v>
      </c>
      <c r="B18" s="2552"/>
    </row>
    <row r="19" spans="1:2" s="12" customFormat="1" ht="39" customHeight="1">
      <c r="A19" s="2552" t="s">
        <v>1343</v>
      </c>
      <c r="B19" s="255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  <headerFooter scaleWithDoc="0" alignWithMargins="0"/>
    </customSheetView>
  </customSheetViews>
  <mergeCells count="5">
    <mergeCell ref="A1:B1"/>
    <mergeCell ref="A19:B19"/>
    <mergeCell ref="A18:B18"/>
    <mergeCell ref="A2:B2"/>
    <mergeCell ref="A3:B3"/>
  </mergeCells>
  <printOptions horizontalCentered="1" verticalCentered="1"/>
  <pageMargins left="0.25" right="0.25" top="0.5" bottom="0.5" header="0.3" footer="0.3"/>
  <pageSetup orientation="portrait" r:id="rId2"/>
  <headerFooter scaleWithDoc="0" alignWithMargins="0"/>
  <customProperties>
    <customPr name="_pios_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tabColor rgb="FF00B050"/>
    <pageSetUpPr fitToPage="1"/>
  </sheetPr>
  <dimension ref="A1:K22"/>
  <sheetViews>
    <sheetView workbookViewId="0">
      <selection activeCell="J10" sqref="J10"/>
    </sheetView>
  </sheetViews>
  <sheetFormatPr defaultRowHeight="12.75"/>
  <cols>
    <col min="1" max="1" width="17.7109375" customWidth="1"/>
    <col min="2" max="2" width="17.5703125" customWidth="1"/>
    <col min="3" max="3" width="16.7109375" customWidth="1"/>
    <col min="4" max="4" width="17.28515625" customWidth="1"/>
    <col min="5" max="5" width="19.42578125" customWidth="1"/>
  </cols>
  <sheetData>
    <row r="1" spans="1:11" ht="15.75">
      <c r="A1" s="2403" t="s">
        <v>1344</v>
      </c>
      <c r="B1" s="2403"/>
      <c r="C1" s="2403"/>
      <c r="D1" s="2403"/>
      <c r="E1" s="2403"/>
    </row>
    <row r="2" spans="1:11" s="11" customFormat="1" ht="15.75">
      <c r="A2" s="2444" t="s">
        <v>1345</v>
      </c>
      <c r="B2" s="2444"/>
      <c r="C2" s="2444"/>
      <c r="D2" s="2444"/>
      <c r="E2" s="2444"/>
    </row>
    <row r="3" spans="1:11" s="10" customFormat="1" ht="15.75">
      <c r="A3" s="2493" t="s">
        <v>40</v>
      </c>
      <c r="B3" s="2493"/>
      <c r="C3" s="2493"/>
      <c r="D3" s="2493"/>
      <c r="E3" s="2493"/>
    </row>
    <row r="4" spans="1:11" ht="13.5" thickBot="1">
      <c r="A4" s="5"/>
      <c r="B4" s="5"/>
      <c r="C4" s="5"/>
      <c r="D4" s="5"/>
      <c r="E4" s="5"/>
    </row>
    <row r="5" spans="1:11" ht="16.5" thickBot="1">
      <c r="A5" s="2823" t="s">
        <v>1142</v>
      </c>
      <c r="B5" s="2824"/>
      <c r="C5" s="2824"/>
      <c r="D5" s="2824"/>
      <c r="E5" s="2825"/>
    </row>
    <row r="6" spans="1:11" ht="126">
      <c r="A6" s="676" t="s">
        <v>1141</v>
      </c>
      <c r="B6" s="676" t="s">
        <v>1346</v>
      </c>
      <c r="C6" s="676" t="s">
        <v>1347</v>
      </c>
      <c r="D6" s="2371" t="s">
        <v>1348</v>
      </c>
      <c r="E6" s="676" t="s">
        <v>1349</v>
      </c>
    </row>
    <row r="7" spans="1:11" ht="15.75">
      <c r="A7" s="2350" t="s">
        <v>1121</v>
      </c>
      <c r="B7" s="2351">
        <v>0.88729999999999998</v>
      </c>
      <c r="C7" s="2351">
        <v>1.2263999999999999</v>
      </c>
      <c r="D7" s="2352" t="s">
        <v>1350</v>
      </c>
      <c r="E7" s="2353" t="s">
        <v>72</v>
      </c>
      <c r="H7" s="1426"/>
      <c r="I7" s="208"/>
      <c r="J7" s="1426"/>
      <c r="K7" s="1426"/>
    </row>
    <row r="8" spans="1:11" ht="15.75">
      <c r="A8" s="2354" t="s">
        <v>1122</v>
      </c>
      <c r="B8" s="2355">
        <v>0.87890000000000001</v>
      </c>
      <c r="C8" s="2355">
        <v>1.2192000000000001</v>
      </c>
      <c r="D8" s="2356">
        <v>0.66769999999999996</v>
      </c>
      <c r="E8" s="2357" t="s">
        <v>72</v>
      </c>
      <c r="H8" s="1426"/>
      <c r="I8" s="208"/>
      <c r="J8" s="1426"/>
      <c r="K8" s="1426"/>
    </row>
    <row r="9" spans="1:11" ht="15.75">
      <c r="A9" s="2354" t="s">
        <v>1123</v>
      </c>
      <c r="B9" s="2355">
        <v>0.87519999999999998</v>
      </c>
      <c r="C9" s="2355">
        <v>1.2151000000000001</v>
      </c>
      <c r="D9" s="2356">
        <v>0.66590000000000005</v>
      </c>
      <c r="E9" s="2357" t="s">
        <v>72</v>
      </c>
      <c r="H9" s="1426"/>
      <c r="I9" s="208"/>
      <c r="J9" s="1426"/>
      <c r="K9" s="1426"/>
    </row>
    <row r="10" spans="1:11" ht="15.75">
      <c r="A10" s="2354" t="s">
        <v>1124</v>
      </c>
      <c r="B10" s="2355">
        <v>0.87070000000000003</v>
      </c>
      <c r="C10" s="2355">
        <v>1.2081999999999999</v>
      </c>
      <c r="D10" s="2356">
        <v>0.66190000000000004</v>
      </c>
      <c r="E10" s="2357" t="s">
        <v>72</v>
      </c>
      <c r="H10" s="1426"/>
      <c r="I10" s="208"/>
      <c r="J10" s="1426"/>
      <c r="K10" s="1426"/>
    </row>
    <row r="11" spans="1:11" ht="15.75">
      <c r="A11" s="2354" t="s">
        <v>1125</v>
      </c>
      <c r="B11" s="2355">
        <v>0.87270000000000003</v>
      </c>
      <c r="C11" s="2355">
        <v>1.1913</v>
      </c>
      <c r="D11" s="2356">
        <v>0.65739999999999998</v>
      </c>
      <c r="E11" s="2357" t="s">
        <v>72</v>
      </c>
      <c r="H11" s="1426"/>
      <c r="I11" s="208"/>
      <c r="J11" s="1426"/>
      <c r="K11" s="1426"/>
    </row>
    <row r="12" spans="1:11" ht="15.75">
      <c r="A12" s="2354" t="s">
        <v>1126</v>
      </c>
      <c r="B12" s="2355">
        <v>0.85780000000000001</v>
      </c>
      <c r="C12" s="2355">
        <v>1.1717</v>
      </c>
      <c r="D12" s="2356">
        <v>0.66339999999999999</v>
      </c>
      <c r="E12" s="2357" t="s">
        <v>72</v>
      </c>
      <c r="H12" s="1426"/>
      <c r="I12" s="208"/>
      <c r="J12" s="1426"/>
      <c r="K12" s="1426"/>
    </row>
    <row r="13" spans="1:11" ht="15.75">
      <c r="A13" s="2354" t="s">
        <v>1127</v>
      </c>
      <c r="B13" s="2355">
        <v>0.82</v>
      </c>
      <c r="C13" s="2355">
        <v>1.1497999999999999</v>
      </c>
      <c r="D13" s="2356">
        <v>0.64159999999999995</v>
      </c>
      <c r="E13" s="2357" t="s">
        <v>72</v>
      </c>
      <c r="H13" s="1426"/>
      <c r="I13" s="208"/>
      <c r="J13" s="1426"/>
      <c r="K13" s="1426"/>
    </row>
    <row r="14" spans="1:11" ht="15.75">
      <c r="A14" s="2354" t="s">
        <v>1128</v>
      </c>
      <c r="B14" s="2355">
        <v>0.8377</v>
      </c>
      <c r="C14" s="2355">
        <v>1.1472</v>
      </c>
      <c r="D14" s="2356">
        <v>0.6401</v>
      </c>
      <c r="E14" s="2357" t="s">
        <v>72</v>
      </c>
      <c r="H14" s="1426"/>
      <c r="I14" s="208"/>
      <c r="J14" s="1426"/>
      <c r="K14" s="1426"/>
    </row>
    <row r="15" spans="1:11" ht="15.75">
      <c r="A15" s="2354" t="s">
        <v>1129</v>
      </c>
      <c r="B15" s="2355">
        <v>0.80759999999999998</v>
      </c>
      <c r="C15" s="2355">
        <v>1.1427</v>
      </c>
      <c r="D15" s="2356">
        <v>0.64390000000000003</v>
      </c>
      <c r="E15" s="2357" t="s">
        <v>72</v>
      </c>
      <c r="H15" s="1426"/>
      <c r="I15" s="208"/>
      <c r="J15" s="1426"/>
      <c r="K15" s="1426"/>
    </row>
    <row r="16" spans="1:11" ht="15.75">
      <c r="A16" s="2354" t="s">
        <v>1130</v>
      </c>
      <c r="B16" s="2355">
        <v>0.80579999999999996</v>
      </c>
      <c r="C16" s="2355">
        <v>1.1262000000000001</v>
      </c>
      <c r="D16" s="2356">
        <v>0.6552</v>
      </c>
      <c r="E16" s="2357" t="s">
        <v>72</v>
      </c>
      <c r="H16" s="1426"/>
      <c r="I16" s="208"/>
      <c r="J16" s="1426"/>
      <c r="K16" s="1426"/>
    </row>
    <row r="17" spans="1:11" ht="15.75">
      <c r="A17" s="2354" t="s">
        <v>1131</v>
      </c>
      <c r="B17" s="2355">
        <v>0.80710000000000004</v>
      </c>
      <c r="C17" s="2355">
        <v>1.1141000000000001</v>
      </c>
      <c r="D17" s="2356">
        <v>0.65459999999999996</v>
      </c>
      <c r="E17" s="2357" t="s">
        <v>72</v>
      </c>
      <c r="H17" s="1426"/>
      <c r="I17" s="208"/>
      <c r="J17" s="1426"/>
      <c r="K17" s="1426"/>
    </row>
    <row r="18" spans="1:11" ht="16.5" thickBot="1">
      <c r="A18" s="2358" t="s">
        <v>1132</v>
      </c>
      <c r="B18" s="2359">
        <v>0.81840000000000002</v>
      </c>
      <c r="C18" s="2359">
        <v>1.1002000000000001</v>
      </c>
      <c r="D18" s="2356">
        <v>0.64490000000000003</v>
      </c>
      <c r="E18" s="2360" t="s">
        <v>72</v>
      </c>
      <c r="H18" s="1426"/>
      <c r="I18" s="208"/>
      <c r="J18" s="1426"/>
      <c r="K18" s="1426"/>
    </row>
    <row r="19" spans="1:11" ht="16.5" thickBot="1">
      <c r="A19" s="345" t="s">
        <v>1202</v>
      </c>
      <c r="B19" s="2361">
        <f>B18</f>
        <v>0.81840000000000002</v>
      </c>
      <c r="C19" s="2361">
        <f>C18</f>
        <v>1.1002000000000001</v>
      </c>
      <c r="D19" s="2361">
        <f>D18</f>
        <v>0.64490000000000003</v>
      </c>
      <c r="E19" s="2362" t="str">
        <f>E18</f>
        <v>N/A</v>
      </c>
    </row>
    <row r="20" spans="1:11">
      <c r="A20" s="5"/>
      <c r="B20" s="5"/>
      <c r="C20" s="5"/>
      <c r="D20" s="5"/>
      <c r="E20" s="5"/>
    </row>
    <row r="21" spans="1:11" ht="37.5" customHeight="1">
      <c r="A21" s="2758" t="s">
        <v>1351</v>
      </c>
      <c r="B21" s="2822"/>
      <c r="C21" s="2822"/>
      <c r="D21" s="2822"/>
      <c r="E21" s="2822"/>
    </row>
    <row r="22" spans="1:11" ht="37.5" customHeight="1">
      <c r="A22" s="2758" t="s">
        <v>1352</v>
      </c>
      <c r="B22" s="2822"/>
      <c r="C22" s="2822"/>
      <c r="D22" s="2822"/>
      <c r="E22" s="2822"/>
    </row>
  </sheetData>
  <mergeCells count="6">
    <mergeCell ref="A22:E22"/>
    <mergeCell ref="A1:E1"/>
    <mergeCell ref="A2:E2"/>
    <mergeCell ref="A3:E3"/>
    <mergeCell ref="A5:E5"/>
    <mergeCell ref="A21:E21"/>
  </mergeCells>
  <printOptions horizontalCentered="1" verticalCentered="1"/>
  <pageMargins left="0.25" right="0.25" top="0.5" bottom="0.5" header="0.3" footer="0.3"/>
  <pageSetup orientation="portrait" r:id="rId1"/>
  <headerFooter scaleWithDoc="0" alignWithMargins="0"/>
  <customProperties>
    <customPr name="_pios_id" r:id="rId2"/>
  </customProperties>
  <ignoredErrors>
    <ignoredError sqref="D7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tabColor rgb="FF00B050"/>
    <pageSetUpPr fitToPage="1"/>
  </sheetPr>
  <dimension ref="A1:I30"/>
  <sheetViews>
    <sheetView workbookViewId="0">
      <selection activeCell="J10" sqref="J10"/>
    </sheetView>
  </sheetViews>
  <sheetFormatPr defaultColWidth="9.42578125" defaultRowHeight="15"/>
  <cols>
    <col min="1" max="1" width="40.85546875" style="11" customWidth="1"/>
    <col min="2" max="3" width="14.5703125" style="11" customWidth="1"/>
    <col min="4" max="4" width="15.42578125" style="11" customWidth="1"/>
    <col min="5" max="6" width="14.5703125" style="11" customWidth="1"/>
    <col min="7" max="7" width="16.5703125" style="11" customWidth="1"/>
    <col min="8" max="8" width="105.42578125" style="11" customWidth="1"/>
    <col min="9" max="9" width="10.5703125" style="11" bestFit="1" customWidth="1"/>
    <col min="10" max="16384" width="9.42578125" style="11"/>
  </cols>
  <sheetData>
    <row r="1" spans="1:9" s="57" customFormat="1" ht="15.75">
      <c r="A1" s="2403" t="s">
        <v>0</v>
      </c>
      <c r="B1" s="2403"/>
      <c r="C1" s="2403"/>
      <c r="D1" s="2403"/>
      <c r="E1" s="2403"/>
      <c r="F1" s="2403"/>
      <c r="G1" s="2403"/>
      <c r="H1" s="2403"/>
    </row>
    <row r="2" spans="1:9" s="57" customFormat="1" ht="15.75">
      <c r="A2" s="2509" t="s">
        <v>1353</v>
      </c>
      <c r="B2" s="2509"/>
      <c r="C2" s="2509"/>
      <c r="D2" s="2509"/>
      <c r="E2" s="2509"/>
      <c r="F2" s="2509"/>
      <c r="G2" s="2509"/>
      <c r="H2" s="2509"/>
      <c r="I2" s="129"/>
    </row>
    <row r="3" spans="1:9" s="55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130"/>
    </row>
    <row r="4" spans="1:9" s="10" customFormat="1" ht="16.5" thickBot="1">
      <c r="A4" s="2826"/>
      <c r="B4" s="2826"/>
      <c r="C4" s="2826"/>
      <c r="D4" s="2826"/>
      <c r="E4" s="2826"/>
      <c r="F4" s="2826"/>
      <c r="G4" s="2826"/>
      <c r="H4" s="2826"/>
      <c r="I4" s="92"/>
    </row>
    <row r="5" spans="1:9" s="12" customFormat="1" ht="16.5" thickBot="1">
      <c r="A5" s="2827" t="s">
        <v>1067</v>
      </c>
      <c r="B5" s="2829" t="s">
        <v>1068</v>
      </c>
      <c r="C5" s="2830"/>
      <c r="D5" s="2831" t="s">
        <v>1354</v>
      </c>
      <c r="E5" s="2833" t="s">
        <v>42</v>
      </c>
      <c r="F5" s="2835" t="s">
        <v>1069</v>
      </c>
      <c r="G5" s="2837" t="s">
        <v>1070</v>
      </c>
      <c r="H5" s="2839" t="s">
        <v>1071</v>
      </c>
      <c r="I5" s="840"/>
    </row>
    <row r="6" spans="1:9" s="12" customFormat="1" ht="18" customHeight="1" thickBot="1">
      <c r="A6" s="2828"/>
      <c r="B6" s="1666" t="s">
        <v>46</v>
      </c>
      <c r="C6" s="1665" t="s">
        <v>47</v>
      </c>
      <c r="D6" s="2832"/>
      <c r="E6" s="2834"/>
      <c r="F6" s="2836"/>
      <c r="G6" s="2838"/>
      <c r="H6" s="2840"/>
      <c r="I6" s="840"/>
    </row>
    <row r="7" spans="1:9" s="12" customFormat="1" ht="31.5">
      <c r="A7" s="1016" t="s">
        <v>1355</v>
      </c>
      <c r="B7" s="892">
        <v>463169.90000000008</v>
      </c>
      <c r="C7" s="1019" t="s">
        <v>72</v>
      </c>
      <c r="D7" s="893">
        <f>+B7</f>
        <v>463169.90000000008</v>
      </c>
      <c r="E7" s="892">
        <f>368338+G7</f>
        <v>427754</v>
      </c>
      <c r="F7" s="1017">
        <f>D7/E7</f>
        <v>1.0827950176970877</v>
      </c>
      <c r="G7" s="1007">
        <f>50000+1809+985+6622</f>
        <v>59416</v>
      </c>
      <c r="H7" s="1018" t="s">
        <v>1356</v>
      </c>
      <c r="I7" s="33"/>
    </row>
    <row r="8" spans="1:9" s="12" customFormat="1" ht="15.75">
      <c r="A8" s="1016" t="s">
        <v>1357</v>
      </c>
      <c r="B8" s="1155">
        <v>24569.570000000018</v>
      </c>
      <c r="C8" s="1019" t="s">
        <v>72</v>
      </c>
      <c r="D8" s="894">
        <f t="shared" ref="D8:D15" si="0">+B8</f>
        <v>24569.570000000018</v>
      </c>
      <c r="E8" s="892">
        <f>13925+G8</f>
        <v>24570</v>
      </c>
      <c r="F8" s="1017">
        <f t="shared" ref="F8:F15" si="1">D8/E8</f>
        <v>0.99998249898249969</v>
      </c>
      <c r="G8" s="1214">
        <f>10390+255</f>
        <v>10645</v>
      </c>
      <c r="H8" s="1018" t="s">
        <v>1358</v>
      </c>
      <c r="I8" s="33"/>
    </row>
    <row r="9" spans="1:9" s="12" customFormat="1" ht="15.75">
      <c r="A9" s="1020" t="s">
        <v>1076</v>
      </c>
      <c r="B9" s="1155">
        <v>15557.800000000005</v>
      </c>
      <c r="C9" s="1533" t="s">
        <v>72</v>
      </c>
      <c r="D9" s="894">
        <f t="shared" si="0"/>
        <v>15557.800000000005</v>
      </c>
      <c r="E9" s="1155">
        <f>1018+G9</f>
        <v>15558</v>
      </c>
      <c r="F9" s="1017">
        <f t="shared" si="1"/>
        <v>0.99998714487723384</v>
      </c>
      <c r="G9" s="1214">
        <f>14540</f>
        <v>14540</v>
      </c>
      <c r="H9" s="1021" t="s">
        <v>1359</v>
      </c>
      <c r="I9" s="33"/>
    </row>
    <row r="10" spans="1:9" s="12" customFormat="1" ht="15.75">
      <c r="A10" s="1020" t="s">
        <v>1077</v>
      </c>
      <c r="B10" s="1155">
        <v>47758.889999999992</v>
      </c>
      <c r="C10" s="1533" t="s">
        <v>72</v>
      </c>
      <c r="D10" s="894">
        <f t="shared" si="0"/>
        <v>47758.889999999992</v>
      </c>
      <c r="E10" s="1155">
        <f>54636+G10</f>
        <v>47759</v>
      </c>
      <c r="F10" s="1017">
        <f t="shared" si="1"/>
        <v>0.99999769676919514</v>
      </c>
      <c r="G10" s="1214">
        <f>-255-6622</f>
        <v>-6877</v>
      </c>
      <c r="H10" s="1021" t="s">
        <v>1360</v>
      </c>
      <c r="I10" s="33"/>
    </row>
    <row r="11" spans="1:9" s="12" customFormat="1" ht="15.75">
      <c r="A11" s="435" t="s">
        <v>241</v>
      </c>
      <c r="B11" s="1155">
        <v>0</v>
      </c>
      <c r="C11" s="1533" t="s">
        <v>72</v>
      </c>
      <c r="D11" s="894">
        <f t="shared" si="0"/>
        <v>0</v>
      </c>
      <c r="E11" s="1155">
        <v>0</v>
      </c>
      <c r="F11" s="1017">
        <v>0</v>
      </c>
      <c r="G11" s="1214">
        <v>0</v>
      </c>
      <c r="H11" s="1022"/>
      <c r="I11" s="33"/>
    </row>
    <row r="12" spans="1:9" s="12" customFormat="1" ht="15.75">
      <c r="A12" s="1020" t="s">
        <v>1080</v>
      </c>
      <c r="B12" s="1155">
        <v>0</v>
      </c>
      <c r="C12" s="1533" t="s">
        <v>72</v>
      </c>
      <c r="D12" s="894">
        <f t="shared" si="0"/>
        <v>0</v>
      </c>
      <c r="E12" s="1155">
        <v>0</v>
      </c>
      <c r="F12" s="1017">
        <v>0</v>
      </c>
      <c r="G12" s="1214">
        <v>-50000</v>
      </c>
      <c r="H12" s="1022" t="s">
        <v>1361</v>
      </c>
      <c r="I12" s="33"/>
    </row>
    <row r="13" spans="1:9" s="12" customFormat="1" ht="15.75">
      <c r="A13" s="435" t="s">
        <v>104</v>
      </c>
      <c r="B13" s="1155">
        <v>31654.510000000028</v>
      </c>
      <c r="C13" s="1533" t="s">
        <v>72</v>
      </c>
      <c r="D13" s="894">
        <f t="shared" si="0"/>
        <v>31654.510000000028</v>
      </c>
      <c r="E13" s="1155">
        <f>47180+G13</f>
        <v>31655</v>
      </c>
      <c r="F13" s="1017">
        <f t="shared" si="1"/>
        <v>0.99998452061285825</v>
      </c>
      <c r="G13" s="1214">
        <f>-14540-985</f>
        <v>-15525</v>
      </c>
      <c r="H13" s="1022" t="s">
        <v>1362</v>
      </c>
      <c r="I13" s="33"/>
    </row>
    <row r="14" spans="1:9" s="12" customFormat="1" ht="15.75">
      <c r="A14" s="435" t="s">
        <v>105</v>
      </c>
      <c r="B14" s="1155">
        <v>74105.869999999981</v>
      </c>
      <c r="C14" s="1533" t="s">
        <v>72</v>
      </c>
      <c r="D14" s="894">
        <f t="shared" si="0"/>
        <v>74105.869999999981</v>
      </c>
      <c r="E14" s="1155">
        <f>75915+G14</f>
        <v>74106</v>
      </c>
      <c r="F14" s="1017">
        <f t="shared" si="1"/>
        <v>0.99999824575607887</v>
      </c>
      <c r="G14" s="1214">
        <f>-1809</f>
        <v>-1809</v>
      </c>
      <c r="H14" s="1021" t="s">
        <v>1363</v>
      </c>
      <c r="I14" s="33"/>
    </row>
    <row r="15" spans="1:9" s="12" customFormat="1" ht="15.75">
      <c r="A15" s="1020" t="s">
        <v>106</v>
      </c>
      <c r="B15" s="1155">
        <v>413.09999999999997</v>
      </c>
      <c r="C15" s="1533" t="s">
        <v>72</v>
      </c>
      <c r="D15" s="894">
        <f t="shared" si="0"/>
        <v>413.09999999999997</v>
      </c>
      <c r="E15" s="896">
        <f>10803+G15</f>
        <v>413</v>
      </c>
      <c r="F15" s="1017">
        <f t="shared" si="1"/>
        <v>1.0002421307506053</v>
      </c>
      <c r="G15" s="1214">
        <f>-10390</f>
        <v>-10390</v>
      </c>
      <c r="H15" s="1022" t="s">
        <v>1364</v>
      </c>
      <c r="I15" s="33"/>
    </row>
    <row r="16" spans="1:9" s="12" customFormat="1" ht="16.5" thickBot="1">
      <c r="A16" s="1023"/>
      <c r="B16" s="1511"/>
      <c r="C16" s="1534"/>
      <c r="D16" s="1535"/>
      <c r="E16" s="1511"/>
      <c r="F16" s="1536"/>
      <c r="G16" s="1024"/>
      <c r="H16" s="1025"/>
    </row>
    <row r="17" spans="1:9" s="12" customFormat="1" ht="15.75">
      <c r="A17" s="1026" t="s">
        <v>114</v>
      </c>
      <c r="B17" s="897">
        <f>SUM(B7:B16)</f>
        <v>657229.64</v>
      </c>
      <c r="C17" s="1533" t="s">
        <v>72</v>
      </c>
      <c r="D17" s="2399">
        <f t="shared" ref="D17:E17" si="2">SUM(D7:D16)</f>
        <v>657229.64</v>
      </c>
      <c r="E17" s="897">
        <f t="shared" si="2"/>
        <v>621815</v>
      </c>
      <c r="F17" s="2400">
        <f>D17/E17</f>
        <v>1.0569536598505986</v>
      </c>
      <c r="G17" s="1010">
        <f>SUM(G7:G15)</f>
        <v>0</v>
      </c>
      <c r="H17" s="1027"/>
      <c r="I17" s="82"/>
    </row>
    <row r="18" spans="1:9" s="12" customFormat="1" ht="16.5" thickBot="1">
      <c r="A18" s="1023"/>
      <c r="B18" s="1511"/>
      <c r="C18" s="1534"/>
      <c r="D18" s="1535"/>
      <c r="E18" s="1511"/>
      <c r="F18" s="1536"/>
      <c r="G18" s="1009"/>
      <c r="H18" s="1025"/>
    </row>
    <row r="19" spans="1:9" s="12" customFormat="1" ht="15.75">
      <c r="A19" s="1028" t="s">
        <v>1365</v>
      </c>
      <c r="B19" s="898">
        <v>3827621</v>
      </c>
      <c r="C19" s="1537" t="s">
        <v>72</v>
      </c>
      <c r="D19" s="899">
        <f>+B19</f>
        <v>3827621</v>
      </c>
      <c r="E19" s="898">
        <v>4444713</v>
      </c>
      <c r="F19" s="1029">
        <f>D19/E19</f>
        <v>0.86116268924450246</v>
      </c>
      <c r="G19" s="1215">
        <v>0</v>
      </c>
      <c r="H19" s="1030"/>
    </row>
    <row r="20" spans="1:9" s="12" customFormat="1" ht="15.75">
      <c r="A20" s="450" t="s">
        <v>1082</v>
      </c>
      <c r="B20" s="1155">
        <v>0</v>
      </c>
      <c r="C20" s="1533" t="s">
        <v>72</v>
      </c>
      <c r="D20" s="894">
        <f>+B20</f>
        <v>0</v>
      </c>
      <c r="E20" s="1155">
        <v>0</v>
      </c>
      <c r="F20" s="1031">
        <v>0</v>
      </c>
      <c r="G20" s="1216">
        <v>0</v>
      </c>
      <c r="H20" s="1032"/>
    </row>
    <row r="21" spans="1:9" s="12" customFormat="1" ht="16.5" thickBot="1">
      <c r="A21" s="1023"/>
      <c r="B21" s="1511"/>
      <c r="C21" s="1534"/>
      <c r="D21" s="1535"/>
      <c r="E21" s="1511"/>
      <c r="F21" s="1536"/>
      <c r="G21" s="1009"/>
      <c r="H21" s="1025"/>
    </row>
    <row r="22" spans="1:9" s="12" customFormat="1" ht="32.25" thickBot="1">
      <c r="A22" s="1033" t="s">
        <v>1083</v>
      </c>
      <c r="B22" s="1013">
        <f>B17+B19+B20</f>
        <v>4484850.6399999997</v>
      </c>
      <c r="C22" s="1034" t="s">
        <v>72</v>
      </c>
      <c r="D22" s="1015">
        <f>D17+D19+D20</f>
        <v>4484850.6399999997</v>
      </c>
      <c r="E22" s="1013">
        <f>E17+E19+E20</f>
        <v>5066528</v>
      </c>
      <c r="F22" s="1035">
        <f>D22/E22</f>
        <v>0.88519211578422141</v>
      </c>
      <c r="G22" s="1012">
        <f>G17+G19+G20</f>
        <v>0</v>
      </c>
      <c r="H22" s="1036"/>
      <c r="I22" s="82"/>
    </row>
    <row r="23" spans="1:9" ht="15.75">
      <c r="A23" s="57"/>
      <c r="B23" s="465"/>
      <c r="C23" s="465"/>
      <c r="D23" s="465"/>
      <c r="E23" s="465"/>
      <c r="F23" s="57"/>
      <c r="G23" s="465"/>
      <c r="H23" s="57"/>
    </row>
    <row r="24" spans="1:9" ht="18.75">
      <c r="A24" s="2660" t="s">
        <v>1366</v>
      </c>
      <c r="B24" s="2660"/>
      <c r="C24" s="2660"/>
      <c r="D24" s="2660"/>
      <c r="E24" s="2660"/>
      <c r="F24" s="2660"/>
      <c r="G24" s="2660"/>
      <c r="H24" s="2660"/>
    </row>
    <row r="25" spans="1:9" ht="18.75">
      <c r="A25" s="2660" t="s">
        <v>1367</v>
      </c>
      <c r="B25" s="2660"/>
      <c r="C25" s="2660"/>
      <c r="D25" s="2660"/>
      <c r="E25" s="2660"/>
      <c r="F25" s="2660"/>
      <c r="G25" s="2660"/>
      <c r="H25" s="2660"/>
    </row>
    <row r="26" spans="1:9" ht="18.75">
      <c r="A26" s="2660" t="s">
        <v>1368</v>
      </c>
      <c r="B26" s="2660"/>
      <c r="C26" s="2660"/>
      <c r="D26" s="2660"/>
      <c r="E26" s="2660"/>
      <c r="F26" s="2660"/>
      <c r="G26" s="2660"/>
      <c r="H26" s="2660"/>
    </row>
    <row r="27" spans="1:9" ht="15.75">
      <c r="A27" s="2660"/>
      <c r="B27" s="2660"/>
      <c r="C27" s="2660"/>
      <c r="D27" s="2660"/>
      <c r="E27" s="2660"/>
      <c r="F27" s="2660"/>
      <c r="G27" s="2660"/>
      <c r="H27" s="2660"/>
    </row>
    <row r="28" spans="1:9" ht="15.75">
      <c r="A28" s="134"/>
      <c r="B28" s="134"/>
      <c r="C28" s="134"/>
    </row>
    <row r="29" spans="1:9" ht="15.75">
      <c r="A29" s="135"/>
      <c r="B29" s="134"/>
      <c r="C29" s="134"/>
    </row>
    <row r="30" spans="1:9">
      <c r="A30" s="91"/>
      <c r="B30" s="37"/>
      <c r="C30" s="94"/>
    </row>
  </sheetData>
  <mergeCells count="15">
    <mergeCell ref="A27:H27"/>
    <mergeCell ref="A1:H1"/>
    <mergeCell ref="A26:H26"/>
    <mergeCell ref="A4:H4"/>
    <mergeCell ref="A5:A6"/>
    <mergeCell ref="B5:C5"/>
    <mergeCell ref="D5:D6"/>
    <mergeCell ref="E5:E6"/>
    <mergeCell ref="F5:F6"/>
    <mergeCell ref="G5:G6"/>
    <mergeCell ref="H5:H6"/>
    <mergeCell ref="A2:H2"/>
    <mergeCell ref="A3:H3"/>
    <mergeCell ref="A24:H24"/>
    <mergeCell ref="A25:H25"/>
  </mergeCells>
  <printOptions horizontalCentered="1" verticalCentered="1"/>
  <pageMargins left="0.25" right="0.25" top="0.5" bottom="0.5" header="0.3" footer="0.3"/>
  <pageSetup scale="43" orientation="portrait" r:id="rId1"/>
  <headerFooter scaleWithDoc="0" alignWithMargins="0"/>
  <customProperties>
    <customPr name="_pios_id" r:id="rId2"/>
  </customProperties>
  <ignoredErrors>
    <ignoredError sqref="F22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16334-2D8C-4684-B83D-7D3AAF2030B3}">
  <sheetPr>
    <tabColor rgb="FF00B050"/>
    <pageSetUpPr fitToPage="1"/>
  </sheetPr>
  <dimension ref="A1:AD31"/>
  <sheetViews>
    <sheetView workbookViewId="0">
      <selection activeCell="J10" sqref="J10"/>
    </sheetView>
  </sheetViews>
  <sheetFormatPr defaultColWidth="9.42578125" defaultRowHeight="15"/>
  <cols>
    <col min="1" max="1" width="15.42578125" style="10" customWidth="1"/>
    <col min="2" max="2" width="11" style="11" customWidth="1"/>
    <col min="3" max="4" width="11.5703125" style="11" customWidth="1"/>
    <col min="5" max="5" width="13.42578125" style="11" customWidth="1"/>
    <col min="6" max="7" width="11.5703125" style="11" customWidth="1"/>
    <col min="8" max="8" width="11.42578125" style="11" customWidth="1"/>
    <col min="9" max="9" width="12" style="11" customWidth="1"/>
    <col min="10" max="10" width="12.42578125" style="11" customWidth="1"/>
    <col min="11" max="11" width="13.42578125" style="11" customWidth="1"/>
    <col min="12" max="12" width="11.5703125" style="11" customWidth="1"/>
    <col min="13" max="13" width="13.42578125" style="11" customWidth="1"/>
    <col min="14" max="14" width="11.42578125" style="11" customWidth="1"/>
    <col min="15" max="15" width="14.7109375" style="11" customWidth="1"/>
    <col min="16" max="16" width="12.42578125" style="11" customWidth="1"/>
    <col min="17" max="17" width="10.5703125" style="11" customWidth="1"/>
    <col min="18" max="18" width="14.42578125" style="11" customWidth="1"/>
    <col min="19" max="19" width="9.42578125" style="11"/>
    <col min="20" max="20" width="11.42578125" style="11" customWidth="1"/>
    <col min="21" max="21" width="10.5703125" style="11" customWidth="1"/>
    <col min="22" max="25" width="9.42578125" style="11"/>
    <col min="26" max="26" width="12.42578125" style="11" customWidth="1"/>
    <col min="27" max="27" width="12" style="11" customWidth="1"/>
    <col min="28" max="28" width="11.42578125" style="11" customWidth="1"/>
    <col min="29" max="16384" width="9.42578125" style="11"/>
  </cols>
  <sheetData>
    <row r="1" spans="1:30" ht="34.5" customHeight="1">
      <c r="A1" s="2509" t="s">
        <v>1369</v>
      </c>
      <c r="B1" s="2509"/>
      <c r="C1" s="2509"/>
      <c r="D1" s="2509"/>
      <c r="E1" s="2509"/>
      <c r="F1" s="2509"/>
      <c r="G1" s="2509"/>
      <c r="H1" s="2509"/>
      <c r="I1" s="2509"/>
      <c r="J1" s="2509"/>
      <c r="K1" s="2509"/>
      <c r="L1" s="2509"/>
      <c r="M1" s="2509"/>
      <c r="N1" s="2509"/>
      <c r="O1" s="2509"/>
      <c r="P1" s="2509"/>
      <c r="Q1" s="2509"/>
      <c r="R1" s="2509"/>
      <c r="S1" s="2509"/>
      <c r="T1" s="2509"/>
      <c r="U1" s="2509"/>
      <c r="V1" s="2509"/>
      <c r="W1" s="2509"/>
      <c r="X1" s="2509"/>
      <c r="Y1" s="2509"/>
      <c r="Z1" s="2509"/>
      <c r="AA1" s="2509"/>
      <c r="AB1" s="2509"/>
    </row>
    <row r="2" spans="1:30" s="10" customFormat="1" ht="15.75">
      <c r="A2" s="2510" t="s">
        <v>40</v>
      </c>
      <c r="B2" s="2510"/>
      <c r="C2" s="2510"/>
      <c r="D2" s="2510"/>
      <c r="E2" s="2510"/>
      <c r="F2" s="2510"/>
      <c r="G2" s="2510"/>
      <c r="H2" s="2510"/>
      <c r="I2" s="2510"/>
      <c r="J2" s="2510"/>
      <c r="K2" s="2510"/>
      <c r="L2" s="2510"/>
      <c r="M2" s="2510"/>
      <c r="N2" s="2510"/>
      <c r="O2" s="2510"/>
      <c r="P2" s="2510"/>
      <c r="Q2" s="2510"/>
      <c r="R2" s="2510"/>
      <c r="S2" s="2510"/>
      <c r="T2" s="2510"/>
      <c r="U2" s="2510"/>
      <c r="V2" s="2510"/>
      <c r="W2" s="2510"/>
      <c r="X2" s="2510"/>
      <c r="Y2" s="2510"/>
      <c r="Z2" s="2510"/>
      <c r="AA2" s="2510"/>
      <c r="AB2" s="2510"/>
    </row>
    <row r="3" spans="1:30" s="10" customFormat="1" ht="16.5" thickBot="1">
      <c r="A3" s="128"/>
      <c r="B3" s="386"/>
      <c r="C3" s="386"/>
      <c r="D3" s="386"/>
      <c r="E3" s="386"/>
      <c r="F3" s="386"/>
      <c r="G3" s="386"/>
      <c r="H3" s="386"/>
      <c r="I3" s="386"/>
      <c r="J3" s="386"/>
      <c r="K3" s="386"/>
      <c r="L3" s="386"/>
      <c r="M3" s="386"/>
      <c r="N3" s="386"/>
      <c r="O3" s="386"/>
      <c r="P3" s="128"/>
      <c r="Q3" s="128"/>
      <c r="R3" s="128"/>
      <c r="S3" s="128"/>
      <c r="T3" s="128"/>
      <c r="U3" s="128"/>
      <c r="V3" s="128"/>
      <c r="W3" s="128"/>
      <c r="X3" s="128"/>
      <c r="Y3" s="128"/>
      <c r="Z3" s="128"/>
      <c r="AA3" s="128"/>
      <c r="AB3" s="128"/>
    </row>
    <row r="4" spans="1:30" ht="18.600000000000001" customHeight="1" thickBot="1">
      <c r="A4" s="2841"/>
      <c r="B4" s="2698" t="s">
        <v>1087</v>
      </c>
      <c r="C4" s="2698"/>
      <c r="D4" s="2698"/>
      <c r="E4" s="2698"/>
      <c r="F4" s="2698"/>
      <c r="G4" s="2698"/>
      <c r="H4" s="2698"/>
      <c r="I4" s="2698"/>
      <c r="J4" s="2698"/>
      <c r="K4" s="2844"/>
      <c r="L4" s="2845" t="s">
        <v>1088</v>
      </c>
      <c r="M4" s="2846"/>
      <c r="N4" s="2846"/>
      <c r="O4" s="2847"/>
      <c r="P4" s="2848" t="s">
        <v>1089</v>
      </c>
      <c r="Q4" s="2849"/>
      <c r="R4" s="2849"/>
      <c r="S4" s="2849"/>
      <c r="T4" s="2849"/>
      <c r="U4" s="2850" t="s">
        <v>1090</v>
      </c>
      <c r="V4" s="2851"/>
      <c r="W4" s="2710" t="s">
        <v>1370</v>
      </c>
      <c r="X4" s="2710"/>
      <c r="Y4" s="2711"/>
      <c r="Z4" s="2694" t="s">
        <v>1371</v>
      </c>
      <c r="AA4" s="2853" t="s">
        <v>1372</v>
      </c>
      <c r="AB4" s="2678" t="s">
        <v>1094</v>
      </c>
      <c r="AC4" s="12"/>
    </row>
    <row r="5" spans="1:30" ht="29.85" customHeight="1" thickBot="1">
      <c r="A5" s="2842"/>
      <c r="B5" s="2857" t="s">
        <v>1095</v>
      </c>
      <c r="C5" s="2714"/>
      <c r="D5" s="2714"/>
      <c r="E5" s="2708"/>
      <c r="F5" s="2858" t="s">
        <v>1096</v>
      </c>
      <c r="G5" s="2697"/>
      <c r="H5" s="2697"/>
      <c r="I5" s="2697"/>
      <c r="J5" s="2859"/>
      <c r="K5" s="2697" t="s">
        <v>1097</v>
      </c>
      <c r="L5" s="2687" t="s">
        <v>1098</v>
      </c>
      <c r="M5" s="2714" t="s">
        <v>1099</v>
      </c>
      <c r="N5" s="2714" t="s">
        <v>1100</v>
      </c>
      <c r="O5" s="2718" t="s">
        <v>1101</v>
      </c>
      <c r="P5" s="2681" t="s">
        <v>1102</v>
      </c>
      <c r="Q5" s="2682" t="s">
        <v>1103</v>
      </c>
      <c r="R5" s="2682" t="s">
        <v>1104</v>
      </c>
      <c r="S5" s="2854" t="s">
        <v>1105</v>
      </c>
      <c r="T5" s="2860" t="s">
        <v>1106</v>
      </c>
      <c r="U5" s="2862" t="s">
        <v>1107</v>
      </c>
      <c r="V5" s="2864" t="s">
        <v>1108</v>
      </c>
      <c r="W5" s="2712"/>
      <c r="X5" s="2712"/>
      <c r="Y5" s="2713"/>
      <c r="Z5" s="2695"/>
      <c r="AA5" s="2854"/>
      <c r="AB5" s="2679"/>
      <c r="AC5" s="12"/>
    </row>
    <row r="6" spans="1:30" ht="31.5" thickBot="1">
      <c r="A6" s="2843"/>
      <c r="B6" s="1667" t="s">
        <v>1109</v>
      </c>
      <c r="C6" s="1516" t="s">
        <v>1110</v>
      </c>
      <c r="D6" s="1516" t="s">
        <v>1111</v>
      </c>
      <c r="E6" s="1517" t="s">
        <v>1112</v>
      </c>
      <c r="F6" s="1515" t="s">
        <v>1113</v>
      </c>
      <c r="G6" s="1516" t="s">
        <v>1114</v>
      </c>
      <c r="H6" s="1516" t="s">
        <v>1115</v>
      </c>
      <c r="I6" s="139" t="s">
        <v>1116</v>
      </c>
      <c r="J6" s="1517" t="s">
        <v>1117</v>
      </c>
      <c r="K6" s="2698"/>
      <c r="L6" s="2688"/>
      <c r="M6" s="2715"/>
      <c r="N6" s="2715"/>
      <c r="O6" s="2719"/>
      <c r="P6" s="2688"/>
      <c r="Q6" s="2715"/>
      <c r="R6" s="2715"/>
      <c r="S6" s="2717"/>
      <c r="T6" s="2861"/>
      <c r="U6" s="2863"/>
      <c r="V6" s="2865"/>
      <c r="W6" s="856" t="s">
        <v>1118</v>
      </c>
      <c r="X6" s="154" t="s">
        <v>1119</v>
      </c>
      <c r="Y6" s="153" t="s">
        <v>1120</v>
      </c>
      <c r="Z6" s="2852"/>
      <c r="AA6" s="2855"/>
      <c r="AB6" s="2856"/>
      <c r="AC6" s="12"/>
    </row>
    <row r="7" spans="1:30">
      <c r="A7" s="26" t="s">
        <v>1121</v>
      </c>
      <c r="B7" s="38">
        <v>0</v>
      </c>
      <c r="C7" s="39">
        <v>5</v>
      </c>
      <c r="D7" s="39">
        <v>0</v>
      </c>
      <c r="E7" s="40">
        <f t="shared" ref="E7:E18" si="0">SUM(B7:D7)</f>
        <v>5</v>
      </c>
      <c r="F7" s="38">
        <v>328</v>
      </c>
      <c r="G7" s="39">
        <v>23</v>
      </c>
      <c r="H7" s="39">
        <v>21</v>
      </c>
      <c r="I7" s="41">
        <v>3</v>
      </c>
      <c r="J7" s="140">
        <f>SUM(F7:I7)</f>
        <v>375</v>
      </c>
      <c r="K7" s="42">
        <f>E7+J7</f>
        <v>380</v>
      </c>
      <c r="L7" s="38">
        <v>44</v>
      </c>
      <c r="M7" s="39">
        <v>79</v>
      </c>
      <c r="N7" s="43">
        <v>2</v>
      </c>
      <c r="O7" s="44">
        <f>SUM(L7:N7)</f>
        <v>125</v>
      </c>
      <c r="P7" s="45">
        <v>253</v>
      </c>
      <c r="Q7" s="43">
        <v>0</v>
      </c>
      <c r="R7" s="43">
        <v>147</v>
      </c>
      <c r="S7" s="44">
        <v>-98</v>
      </c>
      <c r="T7" s="46">
        <f t="shared" ref="T7:T18" si="1">SUM(P7:S7)</f>
        <v>302</v>
      </c>
      <c r="U7" s="45">
        <f>K7+O7</f>
        <v>505</v>
      </c>
      <c r="V7" s="46">
        <f>K7-T7</f>
        <v>78</v>
      </c>
      <c r="W7" s="90">
        <v>6989</v>
      </c>
      <c r="X7" s="43">
        <v>3652</v>
      </c>
      <c r="Y7" s="43">
        <v>50</v>
      </c>
      <c r="Z7" s="90">
        <v>10506</v>
      </c>
      <c r="AA7" s="790">
        <v>41374</v>
      </c>
      <c r="AB7" s="47">
        <f>Z7/AA7</f>
        <v>0.25392758737371296</v>
      </c>
      <c r="AC7" s="12"/>
    </row>
    <row r="8" spans="1:30">
      <c r="A8" s="1217" t="s">
        <v>1122</v>
      </c>
      <c r="B8" s="1218">
        <v>0</v>
      </c>
      <c r="C8" s="381">
        <v>10</v>
      </c>
      <c r="D8" s="381">
        <v>0</v>
      </c>
      <c r="E8" s="40">
        <f t="shared" si="0"/>
        <v>10</v>
      </c>
      <c r="F8" s="1218">
        <v>237</v>
      </c>
      <c r="G8" s="381">
        <v>13</v>
      </c>
      <c r="H8" s="381">
        <v>16</v>
      </c>
      <c r="I8" s="382">
        <v>2</v>
      </c>
      <c r="J8" s="155">
        <f t="shared" ref="J8:J18" si="2">F8+G8+H8+I8</f>
        <v>268</v>
      </c>
      <c r="K8" s="42">
        <f t="shared" ref="K8:K18" si="3">E8+J8</f>
        <v>278</v>
      </c>
      <c r="L8" s="1218">
        <v>18</v>
      </c>
      <c r="M8" s="381">
        <v>39</v>
      </c>
      <c r="N8" s="383">
        <v>3</v>
      </c>
      <c r="O8" s="44">
        <f t="shared" ref="O8:O18" si="4">SUM(L8:N8)</f>
        <v>60</v>
      </c>
      <c r="P8" s="1219">
        <v>189</v>
      </c>
      <c r="Q8" s="383">
        <v>0</v>
      </c>
      <c r="R8" s="383">
        <v>133</v>
      </c>
      <c r="S8" s="44">
        <v>154</v>
      </c>
      <c r="T8" s="46">
        <f t="shared" si="1"/>
        <v>476</v>
      </c>
      <c r="U8" s="45">
        <f t="shared" ref="U8:U18" si="5">K8+O8</f>
        <v>338</v>
      </c>
      <c r="V8" s="46">
        <f t="shared" ref="V8:V18" si="6">K8-T8</f>
        <v>-198</v>
      </c>
      <c r="W8" s="156">
        <v>6861</v>
      </c>
      <c r="X8" s="383">
        <v>3583</v>
      </c>
      <c r="Y8" s="383">
        <v>45</v>
      </c>
      <c r="Z8" s="90">
        <v>10308</v>
      </c>
      <c r="AA8" s="790">
        <v>41374</v>
      </c>
      <c r="AB8" s="47">
        <f t="shared" ref="AB8:AB18" si="7">Z8/AA8</f>
        <v>0.24914197321989656</v>
      </c>
      <c r="AC8" s="13"/>
      <c r="AD8" s="14"/>
    </row>
    <row r="9" spans="1:30">
      <c r="A9" s="1217" t="s">
        <v>1123</v>
      </c>
      <c r="B9" s="1218">
        <v>0</v>
      </c>
      <c r="C9" s="381">
        <v>8</v>
      </c>
      <c r="D9" s="381">
        <v>0</v>
      </c>
      <c r="E9" s="40">
        <f t="shared" si="0"/>
        <v>8</v>
      </c>
      <c r="F9" s="1218">
        <v>287</v>
      </c>
      <c r="G9" s="381">
        <v>16</v>
      </c>
      <c r="H9" s="381">
        <v>19</v>
      </c>
      <c r="I9" s="382">
        <v>2</v>
      </c>
      <c r="J9" s="155">
        <f t="shared" si="2"/>
        <v>324</v>
      </c>
      <c r="K9" s="42">
        <f t="shared" si="3"/>
        <v>332</v>
      </c>
      <c r="L9" s="1218">
        <v>32</v>
      </c>
      <c r="M9" s="381">
        <v>67</v>
      </c>
      <c r="N9" s="383">
        <v>6</v>
      </c>
      <c r="O9" s="44">
        <f t="shared" si="4"/>
        <v>105</v>
      </c>
      <c r="P9" s="1219">
        <v>226</v>
      </c>
      <c r="Q9" s="383">
        <v>0</v>
      </c>
      <c r="R9" s="383">
        <v>176</v>
      </c>
      <c r="S9" s="44">
        <v>123</v>
      </c>
      <c r="T9" s="46">
        <f t="shared" si="1"/>
        <v>525</v>
      </c>
      <c r="U9" s="45">
        <f t="shared" si="5"/>
        <v>437</v>
      </c>
      <c r="V9" s="46">
        <f t="shared" si="6"/>
        <v>-193</v>
      </c>
      <c r="W9" s="156">
        <v>6742</v>
      </c>
      <c r="X9" s="383">
        <v>3496</v>
      </c>
      <c r="Y9" s="383">
        <v>43</v>
      </c>
      <c r="Z9" s="90">
        <v>10115</v>
      </c>
      <c r="AA9" s="790">
        <v>41374</v>
      </c>
      <c r="AB9" s="47">
        <f t="shared" si="7"/>
        <v>0.24447720790834823</v>
      </c>
      <c r="AC9" s="13"/>
      <c r="AD9" s="14"/>
    </row>
    <row r="10" spans="1:30">
      <c r="A10" s="1217" t="s">
        <v>1124</v>
      </c>
      <c r="B10" s="1218">
        <v>0</v>
      </c>
      <c r="C10" s="381">
        <v>4</v>
      </c>
      <c r="D10" s="381">
        <v>0</v>
      </c>
      <c r="E10" s="40">
        <f t="shared" si="0"/>
        <v>4</v>
      </c>
      <c r="F10" s="1218">
        <v>232</v>
      </c>
      <c r="G10" s="381">
        <v>19</v>
      </c>
      <c r="H10" s="381">
        <v>7</v>
      </c>
      <c r="I10" s="382">
        <v>2</v>
      </c>
      <c r="J10" s="155">
        <f t="shared" si="2"/>
        <v>260</v>
      </c>
      <c r="K10" s="42">
        <f t="shared" si="3"/>
        <v>264</v>
      </c>
      <c r="L10" s="1218">
        <v>39</v>
      </c>
      <c r="M10" s="381">
        <v>45</v>
      </c>
      <c r="N10" s="383">
        <v>5</v>
      </c>
      <c r="O10" s="44">
        <f t="shared" si="4"/>
        <v>89</v>
      </c>
      <c r="P10" s="1219">
        <v>330</v>
      </c>
      <c r="Q10" s="383">
        <v>2</v>
      </c>
      <c r="R10" s="383">
        <v>119</v>
      </c>
      <c r="S10" s="44">
        <v>70</v>
      </c>
      <c r="T10" s="46">
        <f t="shared" si="1"/>
        <v>521</v>
      </c>
      <c r="U10" s="45">
        <f t="shared" si="5"/>
        <v>353</v>
      </c>
      <c r="V10" s="46">
        <f t="shared" si="6"/>
        <v>-257</v>
      </c>
      <c r="W10" s="156">
        <v>6559</v>
      </c>
      <c r="X10" s="383">
        <v>3434</v>
      </c>
      <c r="Y10" s="383">
        <v>41</v>
      </c>
      <c r="Z10" s="90">
        <v>9858</v>
      </c>
      <c r="AA10" s="790">
        <v>41374</v>
      </c>
      <c r="AB10" s="47">
        <f t="shared" si="7"/>
        <v>0.23826557741576837</v>
      </c>
      <c r="AC10" s="13"/>
      <c r="AD10" s="14"/>
    </row>
    <row r="11" spans="1:30">
      <c r="A11" s="1217" t="s">
        <v>1125</v>
      </c>
      <c r="B11" s="1218">
        <v>0</v>
      </c>
      <c r="C11" s="381">
        <v>3</v>
      </c>
      <c r="D11" s="381">
        <v>0</v>
      </c>
      <c r="E11" s="40">
        <f t="shared" si="0"/>
        <v>3</v>
      </c>
      <c r="F11" s="1218">
        <v>241</v>
      </c>
      <c r="G11" s="381">
        <v>13</v>
      </c>
      <c r="H11" s="381">
        <v>16</v>
      </c>
      <c r="I11" s="382">
        <v>0</v>
      </c>
      <c r="J11" s="155">
        <f t="shared" si="2"/>
        <v>270</v>
      </c>
      <c r="K11" s="42">
        <f t="shared" si="3"/>
        <v>273</v>
      </c>
      <c r="L11" s="1218">
        <v>33</v>
      </c>
      <c r="M11" s="381">
        <v>55</v>
      </c>
      <c r="N11" s="383">
        <v>5</v>
      </c>
      <c r="O11" s="44">
        <f t="shared" si="4"/>
        <v>93</v>
      </c>
      <c r="P11" s="1219">
        <v>522</v>
      </c>
      <c r="Q11" s="383">
        <v>0</v>
      </c>
      <c r="R11" s="383">
        <v>175</v>
      </c>
      <c r="S11" s="44">
        <v>-23</v>
      </c>
      <c r="T11" s="46">
        <f t="shared" si="1"/>
        <v>674</v>
      </c>
      <c r="U11" s="45">
        <f t="shared" si="5"/>
        <v>366</v>
      </c>
      <c r="V11" s="46">
        <f t="shared" si="6"/>
        <v>-401</v>
      </c>
      <c r="W11" s="156">
        <v>6255</v>
      </c>
      <c r="X11" s="383">
        <v>3347</v>
      </c>
      <c r="Y11" s="383">
        <v>44</v>
      </c>
      <c r="Z11" s="90">
        <v>9457</v>
      </c>
      <c r="AA11" s="790">
        <v>41374</v>
      </c>
      <c r="AB11" s="47">
        <f t="shared" si="7"/>
        <v>0.22857350026586745</v>
      </c>
      <c r="AC11" s="13"/>
      <c r="AD11" s="14"/>
    </row>
    <row r="12" spans="1:30">
      <c r="A12" s="1217" t="s">
        <v>1126</v>
      </c>
      <c r="B12" s="1218">
        <v>0</v>
      </c>
      <c r="C12" s="381">
        <v>0</v>
      </c>
      <c r="D12" s="381">
        <v>0</v>
      </c>
      <c r="E12" s="40">
        <f t="shared" si="0"/>
        <v>0</v>
      </c>
      <c r="F12" s="1218">
        <v>420</v>
      </c>
      <c r="G12" s="381">
        <v>30</v>
      </c>
      <c r="H12" s="381">
        <v>18</v>
      </c>
      <c r="I12" s="382">
        <v>1</v>
      </c>
      <c r="J12" s="155">
        <f t="shared" si="2"/>
        <v>469</v>
      </c>
      <c r="K12" s="42">
        <f t="shared" si="3"/>
        <v>469</v>
      </c>
      <c r="L12" s="1218">
        <v>39</v>
      </c>
      <c r="M12" s="381">
        <v>42</v>
      </c>
      <c r="N12" s="383">
        <v>3</v>
      </c>
      <c r="O12" s="44">
        <f t="shared" si="4"/>
        <v>84</v>
      </c>
      <c r="P12" s="1219">
        <v>280</v>
      </c>
      <c r="Q12" s="383">
        <v>1</v>
      </c>
      <c r="R12" s="383">
        <v>121</v>
      </c>
      <c r="S12" s="44">
        <v>181</v>
      </c>
      <c r="T12" s="46">
        <f t="shared" si="1"/>
        <v>583</v>
      </c>
      <c r="U12" s="45">
        <f t="shared" si="5"/>
        <v>553</v>
      </c>
      <c r="V12" s="46">
        <f t="shared" si="6"/>
        <v>-114</v>
      </c>
      <c r="W12" s="156">
        <v>6132</v>
      </c>
      <c r="X12" s="383">
        <v>3330</v>
      </c>
      <c r="Y12" s="383">
        <v>42</v>
      </c>
      <c r="Z12" s="90">
        <v>9343</v>
      </c>
      <c r="AA12" s="790">
        <v>41374</v>
      </c>
      <c r="AB12" s="47">
        <f t="shared" si="7"/>
        <v>0.22581814666215497</v>
      </c>
      <c r="AC12" s="13"/>
      <c r="AD12" s="14"/>
    </row>
    <row r="13" spans="1:30">
      <c r="A13" s="1217" t="s">
        <v>1127</v>
      </c>
      <c r="B13" s="1218">
        <v>0</v>
      </c>
      <c r="C13" s="381">
        <v>6</v>
      </c>
      <c r="D13" s="381">
        <v>1</v>
      </c>
      <c r="E13" s="40">
        <f t="shared" si="0"/>
        <v>7</v>
      </c>
      <c r="F13" s="1218">
        <v>848</v>
      </c>
      <c r="G13" s="381">
        <v>13</v>
      </c>
      <c r="H13" s="381">
        <v>10</v>
      </c>
      <c r="I13" s="382">
        <v>1</v>
      </c>
      <c r="J13" s="155">
        <f t="shared" si="2"/>
        <v>872</v>
      </c>
      <c r="K13" s="42">
        <f t="shared" si="3"/>
        <v>879</v>
      </c>
      <c r="L13" s="1218">
        <v>51</v>
      </c>
      <c r="M13" s="381">
        <v>145</v>
      </c>
      <c r="N13" s="383">
        <v>2</v>
      </c>
      <c r="O13" s="44">
        <f t="shared" si="4"/>
        <v>198</v>
      </c>
      <c r="P13" s="1219">
        <v>298</v>
      </c>
      <c r="Q13" s="383">
        <v>3</v>
      </c>
      <c r="R13" s="383">
        <v>181</v>
      </c>
      <c r="S13" s="44">
        <v>22</v>
      </c>
      <c r="T13" s="46">
        <f t="shared" si="1"/>
        <v>504</v>
      </c>
      <c r="U13" s="45">
        <f t="shared" si="5"/>
        <v>1077</v>
      </c>
      <c r="V13" s="46">
        <f t="shared" si="6"/>
        <v>375</v>
      </c>
      <c r="W13" s="156">
        <v>6351</v>
      </c>
      <c r="X13" s="383">
        <v>3456</v>
      </c>
      <c r="Y13" s="383">
        <v>42</v>
      </c>
      <c r="Z13" s="90">
        <v>9718</v>
      </c>
      <c r="AA13" s="790">
        <v>41374</v>
      </c>
      <c r="AB13" s="47">
        <f t="shared" si="7"/>
        <v>0.23488180983226181</v>
      </c>
      <c r="AC13" s="13"/>
      <c r="AD13" s="14"/>
    </row>
    <row r="14" spans="1:30">
      <c r="A14" s="1217" t="s">
        <v>1128</v>
      </c>
      <c r="B14" s="1218">
        <v>0</v>
      </c>
      <c r="C14" s="381">
        <v>7</v>
      </c>
      <c r="D14" s="381">
        <v>0</v>
      </c>
      <c r="E14" s="40">
        <f t="shared" si="0"/>
        <v>7</v>
      </c>
      <c r="F14" s="1218">
        <v>762</v>
      </c>
      <c r="G14" s="381">
        <v>20</v>
      </c>
      <c r="H14" s="381">
        <v>31</v>
      </c>
      <c r="I14" s="382">
        <v>1</v>
      </c>
      <c r="J14" s="155">
        <f t="shared" si="2"/>
        <v>814</v>
      </c>
      <c r="K14" s="42">
        <f t="shared" si="3"/>
        <v>821</v>
      </c>
      <c r="L14" s="1218">
        <v>56</v>
      </c>
      <c r="M14" s="381">
        <v>129</v>
      </c>
      <c r="N14" s="383">
        <v>3</v>
      </c>
      <c r="O14" s="44">
        <f t="shared" si="4"/>
        <v>188</v>
      </c>
      <c r="P14" s="1219">
        <v>221</v>
      </c>
      <c r="Q14" s="383">
        <v>0</v>
      </c>
      <c r="R14" s="383">
        <v>177</v>
      </c>
      <c r="S14" s="44">
        <v>210</v>
      </c>
      <c r="T14" s="46">
        <f t="shared" si="1"/>
        <v>608</v>
      </c>
      <c r="U14" s="45">
        <f t="shared" si="5"/>
        <v>1009</v>
      </c>
      <c r="V14" s="46">
        <f t="shared" si="6"/>
        <v>213</v>
      </c>
      <c r="W14" s="156">
        <v>6442</v>
      </c>
      <c r="X14" s="383">
        <v>3577</v>
      </c>
      <c r="Y14" s="383">
        <v>36</v>
      </c>
      <c r="Z14" s="90">
        <v>9931</v>
      </c>
      <c r="AA14" s="790">
        <v>41374</v>
      </c>
      <c r="AB14" s="47">
        <f t="shared" si="7"/>
        <v>0.2400299705128825</v>
      </c>
      <c r="AC14" s="13"/>
      <c r="AD14" s="14"/>
    </row>
    <row r="15" spans="1:30">
      <c r="A15" s="1217" t="s">
        <v>1129</v>
      </c>
      <c r="B15" s="1218">
        <v>0</v>
      </c>
      <c r="C15" s="381">
        <v>5</v>
      </c>
      <c r="D15" s="381">
        <v>0</v>
      </c>
      <c r="E15" s="40">
        <f t="shared" si="0"/>
        <v>5</v>
      </c>
      <c r="F15" s="1218">
        <v>890</v>
      </c>
      <c r="G15" s="381">
        <v>18</v>
      </c>
      <c r="H15" s="381">
        <v>32</v>
      </c>
      <c r="I15" s="382">
        <v>6</v>
      </c>
      <c r="J15" s="155">
        <f t="shared" si="2"/>
        <v>946</v>
      </c>
      <c r="K15" s="42">
        <f t="shared" si="3"/>
        <v>951</v>
      </c>
      <c r="L15" s="1218">
        <v>35</v>
      </c>
      <c r="M15" s="381">
        <v>206</v>
      </c>
      <c r="N15" s="383">
        <v>6</v>
      </c>
      <c r="O15" s="44">
        <f t="shared" si="4"/>
        <v>247</v>
      </c>
      <c r="P15" s="1219">
        <v>221</v>
      </c>
      <c r="Q15" s="383">
        <v>0</v>
      </c>
      <c r="R15" s="383">
        <v>118</v>
      </c>
      <c r="S15" s="44">
        <v>-10</v>
      </c>
      <c r="T15" s="46">
        <f t="shared" si="1"/>
        <v>329</v>
      </c>
      <c r="U15" s="45">
        <f t="shared" si="5"/>
        <v>1198</v>
      </c>
      <c r="V15" s="46">
        <f t="shared" si="6"/>
        <v>622</v>
      </c>
      <c r="W15" s="156">
        <v>6790</v>
      </c>
      <c r="X15" s="383">
        <v>3793</v>
      </c>
      <c r="Y15" s="383">
        <v>35</v>
      </c>
      <c r="Z15" s="90">
        <v>10553</v>
      </c>
      <c r="AA15" s="790">
        <v>41374</v>
      </c>
      <c r="AB15" s="47">
        <f t="shared" si="7"/>
        <v>0.25506356649103301</v>
      </c>
      <c r="AC15" s="13"/>
      <c r="AD15" s="14"/>
    </row>
    <row r="16" spans="1:30">
      <c r="A16" s="1217" t="s">
        <v>1130</v>
      </c>
      <c r="B16" s="1218">
        <v>0</v>
      </c>
      <c r="C16" s="381">
        <v>2</v>
      </c>
      <c r="D16" s="381">
        <v>0</v>
      </c>
      <c r="E16" s="40">
        <f t="shared" si="0"/>
        <v>2</v>
      </c>
      <c r="F16" s="1218">
        <v>1119</v>
      </c>
      <c r="G16" s="381">
        <v>11</v>
      </c>
      <c r="H16" s="381">
        <v>14</v>
      </c>
      <c r="I16" s="382">
        <v>2</v>
      </c>
      <c r="J16" s="155">
        <f t="shared" si="2"/>
        <v>1146</v>
      </c>
      <c r="K16" s="42">
        <f t="shared" si="3"/>
        <v>1148</v>
      </c>
      <c r="L16" s="1218">
        <v>67</v>
      </c>
      <c r="M16" s="381">
        <v>359</v>
      </c>
      <c r="N16" s="383">
        <v>3</v>
      </c>
      <c r="O16" s="44">
        <f t="shared" si="4"/>
        <v>429</v>
      </c>
      <c r="P16" s="1219">
        <v>292</v>
      </c>
      <c r="Q16" s="383">
        <v>0</v>
      </c>
      <c r="R16" s="383">
        <v>123</v>
      </c>
      <c r="S16" s="44">
        <v>-178</v>
      </c>
      <c r="T16" s="46">
        <f t="shared" si="1"/>
        <v>237</v>
      </c>
      <c r="U16" s="45">
        <f t="shared" si="5"/>
        <v>1577</v>
      </c>
      <c r="V16" s="46">
        <f t="shared" si="6"/>
        <v>911</v>
      </c>
      <c r="W16" s="156">
        <v>7308</v>
      </c>
      <c r="X16" s="383">
        <v>4099</v>
      </c>
      <c r="Y16" s="383">
        <v>34</v>
      </c>
      <c r="Z16" s="90">
        <v>11464</v>
      </c>
      <c r="AA16" s="790">
        <v>41374</v>
      </c>
      <c r="AB16" s="47">
        <f t="shared" si="7"/>
        <v>0.27708222555227918</v>
      </c>
      <c r="AC16" s="13"/>
      <c r="AD16" s="14"/>
    </row>
    <row r="17" spans="1:30">
      <c r="A17" s="1217" t="s">
        <v>1131</v>
      </c>
      <c r="B17" s="1218">
        <v>0</v>
      </c>
      <c r="C17" s="381">
        <v>3</v>
      </c>
      <c r="D17" s="381">
        <v>0</v>
      </c>
      <c r="E17" s="40">
        <f t="shared" si="0"/>
        <v>3</v>
      </c>
      <c r="F17" s="1218">
        <v>1037</v>
      </c>
      <c r="G17" s="381">
        <v>7</v>
      </c>
      <c r="H17" s="381">
        <v>16</v>
      </c>
      <c r="I17" s="382">
        <v>1</v>
      </c>
      <c r="J17" s="155">
        <f t="shared" si="2"/>
        <v>1061</v>
      </c>
      <c r="K17" s="42">
        <f t="shared" si="3"/>
        <v>1064</v>
      </c>
      <c r="L17" s="1218">
        <v>22</v>
      </c>
      <c r="M17" s="381">
        <v>388</v>
      </c>
      <c r="N17" s="383">
        <v>2</v>
      </c>
      <c r="O17" s="44">
        <f t="shared" si="4"/>
        <v>412</v>
      </c>
      <c r="P17" s="1219">
        <v>199</v>
      </c>
      <c r="Q17" s="383">
        <v>0</v>
      </c>
      <c r="R17" s="383">
        <v>103</v>
      </c>
      <c r="S17" s="44">
        <v>-118</v>
      </c>
      <c r="T17" s="46">
        <f t="shared" si="1"/>
        <v>184</v>
      </c>
      <c r="U17" s="45">
        <f t="shared" si="5"/>
        <v>1476</v>
      </c>
      <c r="V17" s="46">
        <f t="shared" si="6"/>
        <v>880</v>
      </c>
      <c r="W17" s="156">
        <v>7832</v>
      </c>
      <c r="X17" s="383">
        <v>4337</v>
      </c>
      <c r="Y17" s="383">
        <v>36</v>
      </c>
      <c r="Z17" s="90">
        <v>12344</v>
      </c>
      <c r="AA17" s="790">
        <v>41374</v>
      </c>
      <c r="AB17" s="47">
        <f t="shared" si="7"/>
        <v>0.29835162179146324</v>
      </c>
      <c r="AC17" s="13"/>
      <c r="AD17" s="14"/>
    </row>
    <row r="18" spans="1:30" ht="15.75" thickBot="1">
      <c r="A18" s="1217" t="s">
        <v>1132</v>
      </c>
      <c r="B18" s="806">
        <v>0</v>
      </c>
      <c r="C18" s="384">
        <v>4</v>
      </c>
      <c r="D18" s="384">
        <v>0</v>
      </c>
      <c r="E18" s="40">
        <f t="shared" si="0"/>
        <v>4</v>
      </c>
      <c r="F18" s="806">
        <v>808</v>
      </c>
      <c r="G18" s="384">
        <v>7</v>
      </c>
      <c r="H18" s="384">
        <v>17</v>
      </c>
      <c r="I18" s="48">
        <v>12</v>
      </c>
      <c r="J18" s="1519">
        <f t="shared" si="2"/>
        <v>844</v>
      </c>
      <c r="K18" s="42">
        <f t="shared" si="3"/>
        <v>848</v>
      </c>
      <c r="L18" s="806">
        <v>25</v>
      </c>
      <c r="M18" s="384">
        <v>92</v>
      </c>
      <c r="N18" s="385">
        <v>4</v>
      </c>
      <c r="O18" s="44">
        <f t="shared" si="4"/>
        <v>121</v>
      </c>
      <c r="P18" s="807">
        <v>234</v>
      </c>
      <c r="Q18" s="385">
        <v>0</v>
      </c>
      <c r="R18" s="385">
        <v>91</v>
      </c>
      <c r="S18" s="2393">
        <v>99</v>
      </c>
      <c r="T18" s="46">
        <f t="shared" si="1"/>
        <v>424</v>
      </c>
      <c r="U18" s="45">
        <f t="shared" si="5"/>
        <v>969</v>
      </c>
      <c r="V18" s="46">
        <f t="shared" si="6"/>
        <v>424</v>
      </c>
      <c r="W18" s="1057">
        <v>8080</v>
      </c>
      <c r="X18" s="385">
        <v>4452</v>
      </c>
      <c r="Y18" s="385">
        <v>35</v>
      </c>
      <c r="Z18" s="90">
        <v>12768</v>
      </c>
      <c r="AA18" s="790">
        <v>41374</v>
      </c>
      <c r="AB18" s="47">
        <f t="shared" si="7"/>
        <v>0.30859960361579736</v>
      </c>
      <c r="AC18" s="13"/>
      <c r="AD18" s="14"/>
    </row>
    <row r="19" spans="1:30" ht="15.75" thickBot="1">
      <c r="A19" s="142" t="s">
        <v>1133</v>
      </c>
      <c r="B19" s="103">
        <f>SUM(B7:B18)</f>
        <v>0</v>
      </c>
      <c r="C19" s="103">
        <f t="shared" ref="C19:V19" si="8">SUM(C7:C18)</f>
        <v>57</v>
      </c>
      <c r="D19" s="103">
        <f t="shared" si="8"/>
        <v>1</v>
      </c>
      <c r="E19" s="103">
        <f t="shared" si="8"/>
        <v>58</v>
      </c>
      <c r="F19" s="103">
        <f t="shared" si="8"/>
        <v>7209</v>
      </c>
      <c r="G19" s="103">
        <f t="shared" si="8"/>
        <v>190</v>
      </c>
      <c r="H19" s="103">
        <f t="shared" si="8"/>
        <v>217</v>
      </c>
      <c r="I19" s="103">
        <f t="shared" si="8"/>
        <v>33</v>
      </c>
      <c r="J19" s="103">
        <f t="shared" si="8"/>
        <v>7649</v>
      </c>
      <c r="K19" s="103">
        <f t="shared" si="8"/>
        <v>7707</v>
      </c>
      <c r="L19" s="103">
        <f t="shared" si="8"/>
        <v>461</v>
      </c>
      <c r="M19" s="103">
        <f t="shared" si="8"/>
        <v>1646</v>
      </c>
      <c r="N19" s="103">
        <f t="shared" si="8"/>
        <v>44</v>
      </c>
      <c r="O19" s="103">
        <f t="shared" si="8"/>
        <v>2151</v>
      </c>
      <c r="P19" s="103">
        <f t="shared" si="8"/>
        <v>3265</v>
      </c>
      <c r="Q19" s="103">
        <f t="shared" si="8"/>
        <v>6</v>
      </c>
      <c r="R19" s="104">
        <f t="shared" si="8"/>
        <v>1664</v>
      </c>
      <c r="S19" s="103">
        <f t="shared" si="8"/>
        <v>432</v>
      </c>
      <c r="T19" s="103">
        <f t="shared" si="8"/>
        <v>5367</v>
      </c>
      <c r="U19" s="103">
        <f t="shared" si="8"/>
        <v>9858</v>
      </c>
      <c r="V19" s="104">
        <f t="shared" si="8"/>
        <v>2340</v>
      </c>
      <c r="W19" s="104">
        <f>W18</f>
        <v>8080</v>
      </c>
      <c r="X19" s="104">
        <f>X18</f>
        <v>4452</v>
      </c>
      <c r="Y19" s="104">
        <f>Y18</f>
        <v>35</v>
      </c>
      <c r="Z19" s="103">
        <f>Z18</f>
        <v>12768</v>
      </c>
      <c r="AA19" s="104">
        <f>AA18</f>
        <v>41374</v>
      </c>
      <c r="AB19" s="105">
        <f>Z19/AA19</f>
        <v>0.30859960361579736</v>
      </c>
      <c r="AC19" s="12"/>
    </row>
    <row r="20" spans="1:30">
      <c r="A20" s="27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9"/>
      <c r="Q20" s="29"/>
      <c r="R20" s="29"/>
      <c r="S20" s="29"/>
      <c r="T20" s="29"/>
      <c r="U20" s="29"/>
      <c r="V20" s="12"/>
      <c r="W20" s="12"/>
      <c r="X20" s="12"/>
      <c r="Y20" s="12"/>
      <c r="Z20" s="29"/>
      <c r="AA20" s="12"/>
      <c r="AB20" s="12"/>
      <c r="AC20" s="12"/>
    </row>
    <row r="21" spans="1:30">
      <c r="A21" s="92"/>
      <c r="B21" s="12"/>
      <c r="C21" s="12"/>
      <c r="D21" s="12"/>
      <c r="E21" s="12"/>
      <c r="F21" s="12"/>
      <c r="G21" s="12"/>
      <c r="H21" s="12"/>
      <c r="I21" s="30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</row>
    <row r="22" spans="1:30" ht="18">
      <c r="A22" s="2922" t="s">
        <v>1134</v>
      </c>
      <c r="B22" s="2922"/>
      <c r="C22" s="2922"/>
      <c r="D22" s="2922"/>
      <c r="E22" s="2922"/>
      <c r="F22" s="2922"/>
      <c r="G22" s="2922"/>
      <c r="H22" s="2922"/>
      <c r="I22" s="2922"/>
      <c r="J22" s="2922"/>
      <c r="K22" s="2922"/>
      <c r="L22" s="2922"/>
      <c r="M22" s="32"/>
      <c r="N22" s="32"/>
      <c r="O22" s="32"/>
      <c r="P22" s="32"/>
      <c r="Q22" s="32"/>
      <c r="R22" s="32"/>
      <c r="S22" s="32"/>
      <c r="T22" s="32"/>
      <c r="U22" s="32"/>
      <c r="V22" s="12"/>
      <c r="W22" s="12"/>
      <c r="X22" s="12"/>
      <c r="Y22" s="12"/>
      <c r="Z22" s="12"/>
      <c r="AA22" s="12"/>
      <c r="AB22" s="12"/>
      <c r="AC22" s="12"/>
    </row>
    <row r="23" spans="1:30" ht="18">
      <c r="A23" s="2922" t="s">
        <v>1135</v>
      </c>
      <c r="B23" s="2922"/>
      <c r="C23" s="2922"/>
      <c r="D23" s="2922"/>
      <c r="E23" s="2922"/>
      <c r="F23" s="2922"/>
      <c r="G23" s="2922"/>
      <c r="H23" s="2922"/>
      <c r="I23" s="2922"/>
      <c r="J23" s="2922"/>
      <c r="K23" s="2922"/>
      <c r="L23" s="2922"/>
      <c r="M23" s="32"/>
      <c r="N23" s="32"/>
      <c r="O23" s="32"/>
      <c r="P23" s="32"/>
      <c r="Q23" s="32"/>
      <c r="R23" s="32"/>
      <c r="S23" s="32"/>
      <c r="T23" s="32"/>
      <c r="U23" s="32"/>
      <c r="V23" s="12"/>
      <c r="W23" s="12"/>
      <c r="X23" s="12"/>
      <c r="Y23" s="12"/>
      <c r="Z23" s="12"/>
      <c r="AA23" s="12"/>
      <c r="AB23" s="12"/>
      <c r="AC23" s="12"/>
    </row>
    <row r="24" spans="1:30" ht="18">
      <c r="A24" s="2922" t="s">
        <v>1136</v>
      </c>
      <c r="B24" s="2922"/>
      <c r="C24" s="2922"/>
      <c r="D24" s="2922"/>
      <c r="E24" s="2922"/>
      <c r="F24" s="2922"/>
      <c r="G24" s="2922"/>
      <c r="H24" s="2922"/>
      <c r="I24" s="2922"/>
      <c r="J24" s="2922"/>
      <c r="K24" s="2922"/>
      <c r="L24" s="2922"/>
      <c r="M24" s="32"/>
      <c r="N24" s="32"/>
      <c r="O24" s="134"/>
      <c r="P24" s="134"/>
      <c r="Q24" s="134"/>
      <c r="R24" s="32"/>
      <c r="S24" s="32"/>
      <c r="T24" s="32"/>
      <c r="U24" s="32"/>
      <c r="V24" s="12"/>
      <c r="W24" s="12"/>
      <c r="X24" s="12"/>
      <c r="Y24" s="12"/>
      <c r="Z24" s="12"/>
      <c r="AA24" s="12"/>
      <c r="AB24" s="12"/>
      <c r="AC24" s="12"/>
    </row>
    <row r="25" spans="1:30" ht="18">
      <c r="A25" s="2922" t="s">
        <v>1138</v>
      </c>
      <c r="B25" s="2922"/>
      <c r="C25" s="2922"/>
      <c r="D25" s="2922"/>
      <c r="E25" s="2922"/>
      <c r="F25" s="2922"/>
      <c r="G25" s="2922"/>
      <c r="H25" s="2922"/>
      <c r="I25" s="2922"/>
      <c r="J25" s="2922"/>
      <c r="K25" s="2922"/>
      <c r="L25" s="2922"/>
      <c r="M25" s="32"/>
      <c r="N25" s="32"/>
      <c r="O25" s="135"/>
      <c r="P25" s="134"/>
      <c r="Q25" s="134"/>
      <c r="R25" s="32"/>
      <c r="S25" s="32"/>
      <c r="T25" s="32"/>
      <c r="U25" s="32"/>
      <c r="V25" s="12"/>
      <c r="W25" s="12"/>
      <c r="X25" s="12"/>
      <c r="Y25" s="12"/>
      <c r="Z25" s="12"/>
      <c r="AA25" s="12"/>
      <c r="AB25" s="12"/>
      <c r="AC25" s="12"/>
    </row>
    <row r="26" spans="1:30" ht="16.5">
      <c r="A26" s="35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</row>
    <row r="27" spans="1:30">
      <c r="A27" s="1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12"/>
      <c r="W27" s="12"/>
      <c r="X27" s="12"/>
      <c r="Y27" s="12"/>
      <c r="Z27" s="12"/>
      <c r="AA27" s="12"/>
      <c r="AB27" s="12"/>
      <c r="AC27" s="12"/>
    </row>
    <row r="28" spans="1:30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</row>
    <row r="29" spans="1:30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</row>
    <row r="30" spans="1:30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</row>
    <row r="31" spans="1:30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</row>
  </sheetData>
  <mergeCells count="29">
    <mergeCell ref="A23:L23"/>
    <mergeCell ref="A24:L24"/>
    <mergeCell ref="A25:L25"/>
    <mergeCell ref="Q5:Q6"/>
    <mergeCell ref="S5:S6"/>
    <mergeCell ref="U5:U6"/>
    <mergeCell ref="V5:V6"/>
    <mergeCell ref="A22:L22"/>
    <mergeCell ref="M5:M6"/>
    <mergeCell ref="N5:N6"/>
    <mergeCell ref="O5:O6"/>
    <mergeCell ref="P5:P6"/>
    <mergeCell ref="R5:R6"/>
    <mergeCell ref="A1:AB1"/>
    <mergeCell ref="A2:AB2"/>
    <mergeCell ref="A4:A6"/>
    <mergeCell ref="B4:K4"/>
    <mergeCell ref="L4:O4"/>
    <mergeCell ref="P4:T4"/>
    <mergeCell ref="U4:V4"/>
    <mergeCell ref="W4:Y5"/>
    <mergeCell ref="Z4:Z6"/>
    <mergeCell ref="AA4:AA6"/>
    <mergeCell ref="AB4:AB6"/>
    <mergeCell ref="B5:E5"/>
    <mergeCell ref="F5:J5"/>
    <mergeCell ref="K5:K6"/>
    <mergeCell ref="L5:L6"/>
    <mergeCell ref="T5:T6"/>
  </mergeCells>
  <printOptions horizontalCentered="1" verticalCentered="1"/>
  <pageMargins left="0.25" right="0.25" top="0.5" bottom="0.5" header="0.3" footer="0.3"/>
  <pageSetup scale="31" orientation="portrait" r:id="rId1"/>
  <headerFooter scaleWithDoc="0" alignWithMargins="0"/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tabColor rgb="FF00B050"/>
    <pageSetUpPr fitToPage="1"/>
  </sheetPr>
  <dimension ref="A1:U83"/>
  <sheetViews>
    <sheetView workbookViewId="0">
      <selection activeCell="J10" sqref="J10"/>
    </sheetView>
  </sheetViews>
  <sheetFormatPr defaultColWidth="9.42578125" defaultRowHeight="12.75"/>
  <cols>
    <col min="1" max="8" width="16.5703125" style="12" customWidth="1"/>
    <col min="9" max="9" width="16.42578125" style="12" customWidth="1"/>
    <col min="10" max="10" width="24" style="12" customWidth="1"/>
    <col min="11" max="11" width="22.7109375" style="12" customWidth="1"/>
    <col min="12" max="16384" width="9.42578125" style="12"/>
  </cols>
  <sheetData>
    <row r="1" spans="1:21" ht="15.75">
      <c r="A1" s="2402" t="s">
        <v>0</v>
      </c>
      <c r="B1" s="2402"/>
      <c r="C1" s="2402"/>
      <c r="D1" s="2402"/>
      <c r="E1" s="2402"/>
      <c r="F1" s="2402"/>
      <c r="G1" s="2402"/>
      <c r="H1" s="2402"/>
      <c r="I1" s="2402"/>
      <c r="J1" s="2402"/>
      <c r="K1" s="2402"/>
    </row>
    <row r="2" spans="1:21" s="11" customFormat="1" ht="21" customHeight="1">
      <c r="A2" s="2509" t="s">
        <v>1373</v>
      </c>
      <c r="B2" s="2509"/>
      <c r="C2" s="2509"/>
      <c r="D2" s="2509"/>
      <c r="E2" s="2509"/>
      <c r="F2" s="2509"/>
      <c r="G2" s="2509"/>
      <c r="H2" s="2509"/>
      <c r="I2" s="2509"/>
      <c r="J2" s="2509"/>
      <c r="K2" s="2509"/>
      <c r="L2" s="129"/>
      <c r="M2" s="129"/>
      <c r="N2" s="129"/>
      <c r="O2" s="129"/>
      <c r="P2" s="129"/>
      <c r="Q2" s="129"/>
      <c r="R2" s="129"/>
      <c r="S2" s="129"/>
      <c r="T2" s="129"/>
      <c r="U2" s="129"/>
    </row>
    <row r="3" spans="1:21" s="10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2510"/>
      <c r="L3" s="130"/>
      <c r="M3" s="130"/>
      <c r="N3" s="130"/>
      <c r="O3" s="130"/>
      <c r="P3" s="130"/>
      <c r="Q3" s="130"/>
      <c r="R3" s="130"/>
      <c r="S3" s="130"/>
      <c r="T3" s="130"/>
      <c r="U3" s="130"/>
    </row>
    <row r="4" spans="1:21" ht="13.5" thickBot="1"/>
    <row r="5" spans="1:21" ht="30" customHeight="1" thickBot="1">
      <c r="A5" s="2875" t="s">
        <v>1374</v>
      </c>
      <c r="B5" s="2876"/>
      <c r="C5" s="2876"/>
      <c r="D5" s="2876"/>
      <c r="E5" s="2876"/>
      <c r="F5" s="2876"/>
      <c r="G5" s="2876"/>
      <c r="H5" s="2876"/>
      <c r="I5" s="2876"/>
      <c r="J5" s="2876"/>
      <c r="K5" s="2877"/>
    </row>
    <row r="6" spans="1:21" ht="79.5" thickBot="1">
      <c r="A6" s="1689" t="s">
        <v>1141</v>
      </c>
      <c r="B6" s="1690" t="s">
        <v>1375</v>
      </c>
      <c r="C6" s="1690" t="s">
        <v>1143</v>
      </c>
      <c r="D6" s="1691" t="s">
        <v>1376</v>
      </c>
      <c r="E6" s="1691" t="s">
        <v>1145</v>
      </c>
      <c r="F6" s="1691" t="s">
        <v>1146</v>
      </c>
      <c r="G6" s="1690" t="s">
        <v>1377</v>
      </c>
      <c r="H6" s="1690" t="s">
        <v>1378</v>
      </c>
      <c r="I6" s="1690" t="s">
        <v>1149</v>
      </c>
      <c r="J6" s="1691" t="s">
        <v>1150</v>
      </c>
      <c r="K6" s="1692" t="s">
        <v>1379</v>
      </c>
    </row>
    <row r="7" spans="1:21" ht="15.75">
      <c r="A7" s="74" t="s">
        <v>1121</v>
      </c>
      <c r="B7" s="75">
        <v>10506</v>
      </c>
      <c r="C7" s="75">
        <v>69</v>
      </c>
      <c r="D7" s="76">
        <f t="shared" ref="D7:D19" si="0">C7/B7</f>
        <v>6.5676756139348945E-3</v>
      </c>
      <c r="E7" s="76">
        <f>IF(C7=0,0,I7/C7)</f>
        <v>0.72463768115942029</v>
      </c>
      <c r="F7" s="76">
        <v>2.0000000000000001E-4</v>
      </c>
      <c r="G7" s="75">
        <v>49</v>
      </c>
      <c r="H7" s="75">
        <v>1</v>
      </c>
      <c r="I7" s="75">
        <v>50</v>
      </c>
      <c r="J7" s="77">
        <f t="shared" ref="J7:J18" si="1">IF(C7=0,0,I7/C7)</f>
        <v>0.72463768115942029</v>
      </c>
      <c r="K7" s="78">
        <f t="shared" ref="K7:K19" si="2">I7/B7</f>
        <v>4.7591852274890536E-3</v>
      </c>
    </row>
    <row r="8" spans="1:21" ht="15.75">
      <c r="A8" s="1220" t="s">
        <v>1122</v>
      </c>
      <c r="B8" s="75">
        <v>10308</v>
      </c>
      <c r="C8" s="387">
        <v>72</v>
      </c>
      <c r="D8" s="76">
        <f t="shared" si="0"/>
        <v>6.9848661233993014E-3</v>
      </c>
      <c r="E8" s="76">
        <f t="shared" ref="E8:E19" si="3">IF(C8=0,0,I8/C8)</f>
        <v>0.77777777777777779</v>
      </c>
      <c r="F8" s="76">
        <v>0</v>
      </c>
      <c r="G8" s="387">
        <v>55</v>
      </c>
      <c r="H8" s="387">
        <v>1</v>
      </c>
      <c r="I8" s="75">
        <v>56</v>
      </c>
      <c r="J8" s="77">
        <f t="shared" si="1"/>
        <v>0.77777777777777779</v>
      </c>
      <c r="K8" s="78">
        <f t="shared" si="2"/>
        <v>5.4326736515327902E-3</v>
      </c>
    </row>
    <row r="9" spans="1:21" ht="15.75">
      <c r="A9" s="1220" t="s">
        <v>1123</v>
      </c>
      <c r="B9" s="75">
        <v>10115</v>
      </c>
      <c r="C9" s="387">
        <v>74</v>
      </c>
      <c r="D9" s="76">
        <f t="shared" si="0"/>
        <v>7.3158675234799801E-3</v>
      </c>
      <c r="E9" s="76">
        <f t="shared" si="3"/>
        <v>0.68918918918918914</v>
      </c>
      <c r="F9" s="76">
        <v>0</v>
      </c>
      <c r="G9" s="387">
        <v>51</v>
      </c>
      <c r="H9" s="387">
        <v>0</v>
      </c>
      <c r="I9" s="75">
        <v>51</v>
      </c>
      <c r="J9" s="77">
        <f t="shared" si="1"/>
        <v>0.68918918918918914</v>
      </c>
      <c r="K9" s="78">
        <f t="shared" si="2"/>
        <v>5.0420168067226894E-3</v>
      </c>
    </row>
    <row r="10" spans="1:21" ht="15.75">
      <c r="A10" s="1220" t="s">
        <v>1124</v>
      </c>
      <c r="B10" s="75">
        <v>9858</v>
      </c>
      <c r="C10" s="387">
        <v>92</v>
      </c>
      <c r="D10" s="76">
        <f t="shared" si="0"/>
        <v>9.3325218096977081E-3</v>
      </c>
      <c r="E10" s="76">
        <f t="shared" si="3"/>
        <v>0.65217391304347827</v>
      </c>
      <c r="F10" s="76">
        <v>2.0000000000000001E-4</v>
      </c>
      <c r="G10" s="387">
        <v>57</v>
      </c>
      <c r="H10" s="387">
        <v>3</v>
      </c>
      <c r="I10" s="75">
        <v>60</v>
      </c>
      <c r="J10" s="77">
        <f t="shared" si="1"/>
        <v>0.65217391304347827</v>
      </c>
      <c r="K10" s="78">
        <f t="shared" si="2"/>
        <v>6.0864272671941567E-3</v>
      </c>
    </row>
    <row r="11" spans="1:21" ht="15.75">
      <c r="A11" s="1220" t="s">
        <v>1125</v>
      </c>
      <c r="B11" s="75">
        <v>9457</v>
      </c>
      <c r="C11" s="387">
        <v>36</v>
      </c>
      <c r="D11" s="76">
        <f t="shared" si="0"/>
        <v>3.806704028761764E-3</v>
      </c>
      <c r="E11" s="76">
        <f t="shared" si="3"/>
        <v>0.77777777777777779</v>
      </c>
      <c r="F11" s="76">
        <v>0</v>
      </c>
      <c r="G11" s="387">
        <v>27</v>
      </c>
      <c r="H11" s="387">
        <v>1</v>
      </c>
      <c r="I11" s="75">
        <v>28</v>
      </c>
      <c r="J11" s="77">
        <f t="shared" si="1"/>
        <v>0.77777777777777779</v>
      </c>
      <c r="K11" s="78">
        <f t="shared" si="2"/>
        <v>2.9607698001480384E-3</v>
      </c>
    </row>
    <row r="12" spans="1:21" ht="15.75">
      <c r="A12" s="1220" t="s">
        <v>1126</v>
      </c>
      <c r="B12" s="75">
        <v>9343</v>
      </c>
      <c r="C12" s="387">
        <v>8</v>
      </c>
      <c r="D12" s="76">
        <f t="shared" si="0"/>
        <v>8.5625602055014449E-4</v>
      </c>
      <c r="E12" s="76">
        <f t="shared" si="3"/>
        <v>0.25</v>
      </c>
      <c r="F12" s="76">
        <v>0</v>
      </c>
      <c r="G12" s="387">
        <v>2</v>
      </c>
      <c r="H12" s="387">
        <v>0</v>
      </c>
      <c r="I12" s="75">
        <v>2</v>
      </c>
      <c r="J12" s="77">
        <f t="shared" si="1"/>
        <v>0.25</v>
      </c>
      <c r="K12" s="78">
        <f t="shared" si="2"/>
        <v>2.1406400513753612E-4</v>
      </c>
    </row>
    <row r="13" spans="1:21" ht="15.75">
      <c r="A13" s="1220" t="s">
        <v>1127</v>
      </c>
      <c r="B13" s="75">
        <v>9718</v>
      </c>
      <c r="C13" s="387">
        <v>8</v>
      </c>
      <c r="D13" s="76">
        <f t="shared" si="0"/>
        <v>8.2321465322082732E-4</v>
      </c>
      <c r="E13" s="76">
        <f t="shared" si="3"/>
        <v>0</v>
      </c>
      <c r="F13" s="76">
        <v>0</v>
      </c>
      <c r="G13" s="387">
        <v>0</v>
      </c>
      <c r="H13" s="387">
        <v>0</v>
      </c>
      <c r="I13" s="75">
        <v>0</v>
      </c>
      <c r="J13" s="77">
        <f t="shared" si="1"/>
        <v>0</v>
      </c>
      <c r="K13" s="78">
        <f t="shared" si="2"/>
        <v>0</v>
      </c>
    </row>
    <row r="14" spans="1:21" ht="15.75">
      <c r="A14" s="1220" t="s">
        <v>1128</v>
      </c>
      <c r="B14" s="75">
        <v>9931</v>
      </c>
      <c r="C14" s="387">
        <v>9</v>
      </c>
      <c r="D14" s="76">
        <f t="shared" si="0"/>
        <v>9.0625314671231502E-4</v>
      </c>
      <c r="E14" s="76">
        <f t="shared" si="3"/>
        <v>0</v>
      </c>
      <c r="F14" s="76">
        <v>0</v>
      </c>
      <c r="G14" s="387">
        <v>0</v>
      </c>
      <c r="H14" s="387">
        <v>0</v>
      </c>
      <c r="I14" s="75">
        <v>0</v>
      </c>
      <c r="J14" s="77">
        <f t="shared" si="1"/>
        <v>0</v>
      </c>
      <c r="K14" s="78">
        <f t="shared" si="2"/>
        <v>0</v>
      </c>
    </row>
    <row r="15" spans="1:21" ht="15.75">
      <c r="A15" s="1220" t="s">
        <v>1129</v>
      </c>
      <c r="B15" s="75">
        <v>10553</v>
      </c>
      <c r="C15" s="387">
        <v>4</v>
      </c>
      <c r="D15" s="76">
        <f t="shared" si="0"/>
        <v>3.7903913579077041E-4</v>
      </c>
      <c r="E15" s="76">
        <f t="shared" si="3"/>
        <v>0</v>
      </c>
      <c r="F15" s="76">
        <v>0</v>
      </c>
      <c r="G15" s="387">
        <v>0</v>
      </c>
      <c r="H15" s="387">
        <v>0</v>
      </c>
      <c r="I15" s="75">
        <v>0</v>
      </c>
      <c r="J15" s="77">
        <f t="shared" si="1"/>
        <v>0</v>
      </c>
      <c r="K15" s="78">
        <f t="shared" si="2"/>
        <v>0</v>
      </c>
    </row>
    <row r="16" spans="1:21" ht="15.75">
      <c r="A16" s="1220" t="s">
        <v>1130</v>
      </c>
      <c r="B16" s="75">
        <v>11464</v>
      </c>
      <c r="C16" s="387">
        <v>0</v>
      </c>
      <c r="D16" s="76">
        <f t="shared" si="0"/>
        <v>0</v>
      </c>
      <c r="E16" s="76">
        <f t="shared" si="3"/>
        <v>0</v>
      </c>
      <c r="F16" s="76">
        <v>0</v>
      </c>
      <c r="G16" s="387">
        <v>0</v>
      </c>
      <c r="H16" s="387">
        <v>0</v>
      </c>
      <c r="I16" s="75">
        <v>0</v>
      </c>
      <c r="J16" s="77">
        <f t="shared" si="1"/>
        <v>0</v>
      </c>
      <c r="K16" s="78">
        <f t="shared" si="2"/>
        <v>0</v>
      </c>
    </row>
    <row r="17" spans="1:11" ht="15.75">
      <c r="A17" s="1220" t="s">
        <v>1131</v>
      </c>
      <c r="B17" s="75">
        <v>12344</v>
      </c>
      <c r="C17" s="387">
        <v>32</v>
      </c>
      <c r="D17" s="76">
        <f t="shared" si="0"/>
        <v>2.592352559948153E-3</v>
      </c>
      <c r="E17" s="76">
        <f t="shared" si="3"/>
        <v>0</v>
      </c>
      <c r="F17" s="76">
        <v>0</v>
      </c>
      <c r="G17" s="387">
        <v>0</v>
      </c>
      <c r="H17" s="387">
        <v>0</v>
      </c>
      <c r="I17" s="75">
        <v>0</v>
      </c>
      <c r="J17" s="77">
        <f t="shared" si="1"/>
        <v>0</v>
      </c>
      <c r="K17" s="78">
        <f t="shared" si="2"/>
        <v>0</v>
      </c>
    </row>
    <row r="18" spans="1:11" ht="16.5" thickBot="1">
      <c r="A18" s="808" t="s">
        <v>1132</v>
      </c>
      <c r="B18" s="2394">
        <v>12768</v>
      </c>
      <c r="C18" s="388">
        <v>17</v>
      </c>
      <c r="D18" s="76">
        <f t="shared" si="0"/>
        <v>1.331453634085213E-3</v>
      </c>
      <c r="E18" s="76">
        <f t="shared" si="3"/>
        <v>0</v>
      </c>
      <c r="F18" s="76">
        <v>0</v>
      </c>
      <c r="G18" s="388">
        <v>0</v>
      </c>
      <c r="H18" s="388">
        <v>0</v>
      </c>
      <c r="I18" s="2394">
        <v>0</v>
      </c>
      <c r="J18" s="77">
        <f t="shared" si="1"/>
        <v>0</v>
      </c>
      <c r="K18" s="78">
        <f t="shared" si="2"/>
        <v>0</v>
      </c>
    </row>
    <row r="19" spans="1:11" ht="16.5" thickBot="1">
      <c r="A19" s="107" t="s">
        <v>1133</v>
      </c>
      <c r="B19" s="108">
        <f>B18</f>
        <v>12768</v>
      </c>
      <c r="C19" s="108">
        <f>SUM(C7:C18)</f>
        <v>421</v>
      </c>
      <c r="D19" s="109">
        <f t="shared" si="0"/>
        <v>3.2973057644110279E-2</v>
      </c>
      <c r="E19" s="109">
        <f t="shared" si="3"/>
        <v>0.58669833729216148</v>
      </c>
      <c r="F19" s="109">
        <v>0</v>
      </c>
      <c r="G19" s="108">
        <f>SUM(G7:G18)</f>
        <v>241</v>
      </c>
      <c r="H19" s="108">
        <f>SUM(H7:H18)</f>
        <v>6</v>
      </c>
      <c r="I19" s="108">
        <f>SUM(I7:I18)</f>
        <v>247</v>
      </c>
      <c r="J19" s="110">
        <f>I19/C19</f>
        <v>0.58669833729216148</v>
      </c>
      <c r="K19" s="109">
        <f t="shared" si="2"/>
        <v>1.9345238095238096E-2</v>
      </c>
    </row>
    <row r="20" spans="1:11" ht="15.75">
      <c r="A20" s="79"/>
      <c r="B20" s="80"/>
      <c r="C20" s="80"/>
      <c r="D20" s="81"/>
      <c r="E20" s="80"/>
      <c r="F20" s="80"/>
      <c r="G20" s="80"/>
      <c r="H20" s="81"/>
      <c r="I20" s="81"/>
    </row>
    <row r="21" spans="1:11" ht="15.75">
      <c r="A21" s="2732" t="s">
        <v>1380</v>
      </c>
      <c r="B21" s="2733"/>
      <c r="C21" s="2733"/>
      <c r="D21" s="2733"/>
      <c r="E21" s="2733"/>
      <c r="F21" s="2733"/>
      <c r="G21" s="2733"/>
      <c r="H21" s="2733"/>
      <c r="I21" s="2501"/>
    </row>
    <row r="22" spans="1:11" ht="15.75">
      <c r="A22" s="2734" t="s">
        <v>1153</v>
      </c>
      <c r="B22" s="2515"/>
      <c r="C22" s="2515"/>
      <c r="D22" s="2515"/>
      <c r="E22" s="2515"/>
      <c r="F22" s="2515"/>
      <c r="G22" s="2515"/>
      <c r="H22" s="2515"/>
      <c r="I22" s="2515"/>
    </row>
    <row r="23" spans="1:11" ht="32.65" customHeight="1">
      <c r="A23" s="2871" t="s">
        <v>1381</v>
      </c>
      <c r="B23" s="2733"/>
      <c r="C23" s="2733"/>
      <c r="D23" s="2733"/>
      <c r="E23" s="2733"/>
      <c r="F23" s="2733"/>
      <c r="G23" s="2733"/>
      <c r="H23" s="2733"/>
      <c r="I23" s="2733"/>
    </row>
    <row r="24" spans="1:11" ht="15.75">
      <c r="A24" s="2872" t="s">
        <v>1382</v>
      </c>
      <c r="B24" s="2501"/>
      <c r="C24" s="2501"/>
      <c r="D24" s="2501"/>
      <c r="E24" s="2501"/>
      <c r="F24" s="2501"/>
      <c r="G24" s="2501"/>
      <c r="H24" s="2501"/>
      <c r="I24" s="88"/>
    </row>
    <row r="25" spans="1:11" ht="17.100000000000001" customHeight="1" thickBot="1">
      <c r="A25" s="2552"/>
      <c r="B25" s="2552"/>
      <c r="C25" s="2552"/>
      <c r="D25" s="2552"/>
      <c r="E25" s="2552"/>
      <c r="F25" s="2552"/>
      <c r="G25" s="2552"/>
      <c r="H25" s="87"/>
      <c r="I25" s="87"/>
    </row>
    <row r="26" spans="1:11" ht="15.6" customHeight="1">
      <c r="A26" s="2880" t="s">
        <v>1383</v>
      </c>
      <c r="B26" s="2881"/>
      <c r="C26" s="2881"/>
      <c r="D26" s="2881"/>
      <c r="E26" s="2881"/>
      <c r="F26" s="2881"/>
      <c r="G26" s="2881"/>
      <c r="H26" s="2881"/>
      <c r="I26" s="2881"/>
      <c r="J26" s="2881"/>
      <c r="K26" s="2882"/>
    </row>
    <row r="27" spans="1:11" ht="13.5" thickBot="1">
      <c r="A27" s="2883"/>
      <c r="B27" s="2884"/>
      <c r="C27" s="2884"/>
      <c r="D27" s="2884"/>
      <c r="E27" s="2884"/>
      <c r="F27" s="2884"/>
      <c r="G27" s="2884"/>
      <c r="H27" s="2884"/>
      <c r="I27" s="2884"/>
      <c r="J27" s="2884"/>
      <c r="K27" s="2885"/>
    </row>
    <row r="28" spans="1:11" ht="82.5" thickBot="1">
      <c r="A28" s="106" t="s">
        <v>1141</v>
      </c>
      <c r="B28" s="115" t="s">
        <v>1375</v>
      </c>
      <c r="C28" s="115" t="s">
        <v>1384</v>
      </c>
      <c r="D28" s="116" t="s">
        <v>1385</v>
      </c>
      <c r="E28" s="116" t="s">
        <v>1145</v>
      </c>
      <c r="F28" s="116" t="s">
        <v>1146</v>
      </c>
      <c r="G28" s="115" t="s">
        <v>1386</v>
      </c>
      <c r="H28" s="115" t="s">
        <v>1387</v>
      </c>
      <c r="I28" s="116" t="s">
        <v>1388</v>
      </c>
      <c r="J28" s="116" t="s">
        <v>1162</v>
      </c>
      <c r="K28" s="117" t="s">
        <v>1389</v>
      </c>
    </row>
    <row r="29" spans="1:11" ht="15.75">
      <c r="A29" s="74" t="s">
        <v>1121</v>
      </c>
      <c r="B29" s="72">
        <v>10506</v>
      </c>
      <c r="C29" s="72">
        <v>0</v>
      </c>
      <c r="D29" s="76">
        <f t="shared" ref="D29:D41" si="4">C29/B29</f>
        <v>0</v>
      </c>
      <c r="E29" s="137">
        <v>0</v>
      </c>
      <c r="F29" s="137">
        <v>0</v>
      </c>
      <c r="G29" s="72">
        <v>0</v>
      </c>
      <c r="H29" s="72">
        <v>0</v>
      </c>
      <c r="I29" s="75">
        <f t="shared" ref="I29:I40" si="5">SUM(G29:H29)</f>
        <v>0</v>
      </c>
      <c r="J29" s="77">
        <f t="shared" ref="J29:J40" si="6">IF(C29=0,0,I29/C29)</f>
        <v>0</v>
      </c>
      <c r="K29" s="78">
        <f t="shared" ref="K29:K41" si="7">I29/B29</f>
        <v>0</v>
      </c>
    </row>
    <row r="30" spans="1:11" ht="15.75">
      <c r="A30" s="1220" t="s">
        <v>1122</v>
      </c>
      <c r="B30" s="72">
        <v>10308</v>
      </c>
      <c r="C30" s="72">
        <v>0</v>
      </c>
      <c r="D30" s="76">
        <f t="shared" si="4"/>
        <v>0</v>
      </c>
      <c r="E30" s="137">
        <v>0</v>
      </c>
      <c r="F30" s="137">
        <v>0</v>
      </c>
      <c r="G30" s="72">
        <v>0</v>
      </c>
      <c r="H30" s="72">
        <v>0</v>
      </c>
      <c r="I30" s="75">
        <f t="shared" si="5"/>
        <v>0</v>
      </c>
      <c r="J30" s="77">
        <f t="shared" si="6"/>
        <v>0</v>
      </c>
      <c r="K30" s="78">
        <f t="shared" si="7"/>
        <v>0</v>
      </c>
    </row>
    <row r="31" spans="1:11" ht="15.75">
      <c r="A31" s="1220" t="s">
        <v>1123</v>
      </c>
      <c r="B31" s="72">
        <v>10115</v>
      </c>
      <c r="C31" s="72">
        <v>0</v>
      </c>
      <c r="D31" s="76">
        <f t="shared" si="4"/>
        <v>0</v>
      </c>
      <c r="E31" s="137">
        <v>0</v>
      </c>
      <c r="F31" s="137">
        <v>0</v>
      </c>
      <c r="G31" s="72">
        <v>0</v>
      </c>
      <c r="H31" s="72">
        <v>0</v>
      </c>
      <c r="I31" s="75">
        <f t="shared" si="5"/>
        <v>0</v>
      </c>
      <c r="J31" s="77">
        <f t="shared" si="6"/>
        <v>0</v>
      </c>
      <c r="K31" s="78">
        <f t="shared" si="7"/>
        <v>0</v>
      </c>
    </row>
    <row r="32" spans="1:11" ht="15.75">
      <c r="A32" s="1220" t="s">
        <v>1124</v>
      </c>
      <c r="B32" s="72">
        <v>9858</v>
      </c>
      <c r="C32" s="72">
        <v>0</v>
      </c>
      <c r="D32" s="76">
        <f t="shared" si="4"/>
        <v>0</v>
      </c>
      <c r="E32" s="137">
        <v>0</v>
      </c>
      <c r="F32" s="137">
        <v>0</v>
      </c>
      <c r="G32" s="72">
        <v>0</v>
      </c>
      <c r="H32" s="72">
        <v>0</v>
      </c>
      <c r="I32" s="75">
        <f t="shared" si="5"/>
        <v>0</v>
      </c>
      <c r="J32" s="77">
        <f t="shared" si="6"/>
        <v>0</v>
      </c>
      <c r="K32" s="78">
        <f t="shared" si="7"/>
        <v>0</v>
      </c>
    </row>
    <row r="33" spans="1:11" ht="15.75">
      <c r="A33" s="1220" t="s">
        <v>1125</v>
      </c>
      <c r="B33" s="72">
        <v>9457</v>
      </c>
      <c r="C33" s="72">
        <v>0</v>
      </c>
      <c r="D33" s="76">
        <f t="shared" si="4"/>
        <v>0</v>
      </c>
      <c r="E33" s="137">
        <v>0</v>
      </c>
      <c r="F33" s="137">
        <v>0</v>
      </c>
      <c r="G33" s="72">
        <v>0</v>
      </c>
      <c r="H33" s="72">
        <v>0</v>
      </c>
      <c r="I33" s="75">
        <f t="shared" si="5"/>
        <v>0</v>
      </c>
      <c r="J33" s="77">
        <f t="shared" si="6"/>
        <v>0</v>
      </c>
      <c r="K33" s="78">
        <f t="shared" si="7"/>
        <v>0</v>
      </c>
    </row>
    <row r="34" spans="1:11" ht="15.75">
      <c r="A34" s="1220" t="s">
        <v>1126</v>
      </c>
      <c r="B34" s="167">
        <v>9343</v>
      </c>
      <c r="C34" s="72">
        <v>0</v>
      </c>
      <c r="D34" s="76">
        <f t="shared" si="4"/>
        <v>0</v>
      </c>
      <c r="E34" s="137">
        <v>0</v>
      </c>
      <c r="F34" s="137">
        <v>0</v>
      </c>
      <c r="G34" s="72">
        <v>0</v>
      </c>
      <c r="H34" s="72">
        <v>0</v>
      </c>
      <c r="I34" s="75">
        <f t="shared" si="5"/>
        <v>0</v>
      </c>
      <c r="J34" s="77">
        <f t="shared" si="6"/>
        <v>0</v>
      </c>
      <c r="K34" s="78">
        <f t="shared" si="7"/>
        <v>0</v>
      </c>
    </row>
    <row r="35" spans="1:11" ht="15.75">
      <c r="A35" s="1220" t="s">
        <v>1127</v>
      </c>
      <c r="B35" s="167">
        <v>9718</v>
      </c>
      <c r="C35" s="72">
        <v>0</v>
      </c>
      <c r="D35" s="76">
        <f t="shared" si="4"/>
        <v>0</v>
      </c>
      <c r="E35" s="76">
        <v>0</v>
      </c>
      <c r="F35" s="76">
        <v>0</v>
      </c>
      <c r="G35" s="72">
        <v>0</v>
      </c>
      <c r="H35" s="72">
        <v>0</v>
      </c>
      <c r="I35" s="75">
        <f t="shared" si="5"/>
        <v>0</v>
      </c>
      <c r="J35" s="77">
        <f t="shared" si="6"/>
        <v>0</v>
      </c>
      <c r="K35" s="78">
        <f t="shared" si="7"/>
        <v>0</v>
      </c>
    </row>
    <row r="36" spans="1:11" ht="15.75">
      <c r="A36" s="1220" t="s">
        <v>1128</v>
      </c>
      <c r="B36" s="167">
        <v>9931</v>
      </c>
      <c r="C36" s="72">
        <v>0</v>
      </c>
      <c r="D36" s="76">
        <f t="shared" si="4"/>
        <v>0</v>
      </c>
      <c r="E36" s="76">
        <v>0</v>
      </c>
      <c r="F36" s="76">
        <v>0</v>
      </c>
      <c r="G36" s="72">
        <v>0</v>
      </c>
      <c r="H36" s="72">
        <v>0</v>
      </c>
      <c r="I36" s="75">
        <f t="shared" si="5"/>
        <v>0</v>
      </c>
      <c r="J36" s="77">
        <f t="shared" si="6"/>
        <v>0</v>
      </c>
      <c r="K36" s="78">
        <f t="shared" si="7"/>
        <v>0</v>
      </c>
    </row>
    <row r="37" spans="1:11" ht="15.75">
      <c r="A37" s="1220" t="s">
        <v>1129</v>
      </c>
      <c r="B37" s="167">
        <v>10553</v>
      </c>
      <c r="C37" s="72">
        <v>0</v>
      </c>
      <c r="D37" s="76">
        <f t="shared" si="4"/>
        <v>0</v>
      </c>
      <c r="E37" s="76">
        <v>0</v>
      </c>
      <c r="F37" s="76">
        <v>0</v>
      </c>
      <c r="G37" s="72">
        <v>0</v>
      </c>
      <c r="H37" s="72">
        <v>0</v>
      </c>
      <c r="I37" s="75">
        <f t="shared" si="5"/>
        <v>0</v>
      </c>
      <c r="J37" s="77">
        <f t="shared" si="6"/>
        <v>0</v>
      </c>
      <c r="K37" s="78">
        <f t="shared" si="7"/>
        <v>0</v>
      </c>
    </row>
    <row r="38" spans="1:11" ht="15.75">
      <c r="A38" s="1220" t="s">
        <v>1130</v>
      </c>
      <c r="B38" s="167">
        <v>11464</v>
      </c>
      <c r="C38" s="72">
        <v>0</v>
      </c>
      <c r="D38" s="76">
        <f t="shared" si="4"/>
        <v>0</v>
      </c>
      <c r="E38" s="76">
        <v>0</v>
      </c>
      <c r="F38" s="76">
        <v>0</v>
      </c>
      <c r="G38" s="72">
        <v>0</v>
      </c>
      <c r="H38" s="72">
        <v>0</v>
      </c>
      <c r="I38" s="75">
        <f t="shared" si="5"/>
        <v>0</v>
      </c>
      <c r="J38" s="77">
        <f t="shared" si="6"/>
        <v>0</v>
      </c>
      <c r="K38" s="78">
        <f t="shared" si="7"/>
        <v>0</v>
      </c>
    </row>
    <row r="39" spans="1:11" ht="15.75">
      <c r="A39" s="1220" t="s">
        <v>1131</v>
      </c>
      <c r="B39" s="167">
        <v>12344</v>
      </c>
      <c r="C39" s="72">
        <v>0</v>
      </c>
      <c r="D39" s="76">
        <f t="shared" si="4"/>
        <v>0</v>
      </c>
      <c r="E39" s="76">
        <v>0</v>
      </c>
      <c r="F39" s="76">
        <v>0</v>
      </c>
      <c r="G39" s="72">
        <v>0</v>
      </c>
      <c r="H39" s="72">
        <v>0</v>
      </c>
      <c r="I39" s="75">
        <f t="shared" si="5"/>
        <v>0</v>
      </c>
      <c r="J39" s="77">
        <f t="shared" si="6"/>
        <v>0</v>
      </c>
      <c r="K39" s="78">
        <f t="shared" si="7"/>
        <v>0</v>
      </c>
    </row>
    <row r="40" spans="1:11" ht="16.5" thickBot="1">
      <c r="A40" s="808" t="s">
        <v>1132</v>
      </c>
      <c r="B40" s="2394">
        <v>12768</v>
      </c>
      <c r="C40" s="72">
        <v>0</v>
      </c>
      <c r="D40" s="76">
        <f t="shared" si="4"/>
        <v>0</v>
      </c>
      <c r="E40" s="2395">
        <v>0</v>
      </c>
      <c r="F40" s="2395">
        <v>0</v>
      </c>
      <c r="G40" s="72">
        <v>0</v>
      </c>
      <c r="H40" s="72">
        <v>0</v>
      </c>
      <c r="I40" s="75">
        <f t="shared" si="5"/>
        <v>0</v>
      </c>
      <c r="J40" s="77">
        <f t="shared" si="6"/>
        <v>0</v>
      </c>
      <c r="K40" s="78">
        <f t="shared" si="7"/>
        <v>0</v>
      </c>
    </row>
    <row r="41" spans="1:11" ht="16.5" thickBot="1">
      <c r="A41" s="107" t="s">
        <v>1133</v>
      </c>
      <c r="B41" s="108">
        <f>B40</f>
        <v>12768</v>
      </c>
      <c r="C41" s="108">
        <f>SUM(C29:C40)</f>
        <v>0</v>
      </c>
      <c r="D41" s="109">
        <f t="shared" si="4"/>
        <v>0</v>
      </c>
      <c r="E41" s="109">
        <v>0</v>
      </c>
      <c r="F41" s="109">
        <v>0</v>
      </c>
      <c r="G41" s="108">
        <f>SUM(G29:G40)</f>
        <v>0</v>
      </c>
      <c r="H41" s="108">
        <f>SUM(H29:H40)</f>
        <v>0</v>
      </c>
      <c r="I41" s="108">
        <f>SUM(I29:I40)</f>
        <v>0</v>
      </c>
      <c r="J41" s="109">
        <v>0</v>
      </c>
      <c r="K41" s="109">
        <f t="shared" si="7"/>
        <v>0</v>
      </c>
    </row>
    <row r="42" spans="1:11" ht="15.75">
      <c r="A42" s="79"/>
      <c r="B42" s="1694"/>
      <c r="C42" s="1694"/>
      <c r="D42" s="1695"/>
      <c r="E42" s="1695"/>
      <c r="F42" s="1695"/>
      <c r="G42" s="1694"/>
      <c r="H42" s="1694"/>
      <c r="I42" s="1694"/>
      <c r="J42" s="1695"/>
      <c r="K42" s="1695"/>
    </row>
    <row r="43" spans="1:11" ht="18.75">
      <c r="A43" s="57" t="s">
        <v>1390</v>
      </c>
      <c r="B43" s="57"/>
      <c r="C43" s="57"/>
      <c r="D43" s="57"/>
      <c r="E43" s="57"/>
      <c r="F43" s="57"/>
      <c r="G43" s="57"/>
      <c r="H43" s="57"/>
      <c r="I43" s="57"/>
    </row>
    <row r="44" spans="1:11" ht="15.75">
      <c r="A44" s="2873" t="s">
        <v>1391</v>
      </c>
      <c r="B44" s="2733"/>
      <c r="C44" s="2733"/>
      <c r="D44" s="2733"/>
      <c r="E44" s="2733"/>
      <c r="F44" s="2733"/>
      <c r="G44" s="2733"/>
      <c r="H44" s="2733"/>
      <c r="I44" s="2418"/>
    </row>
    <row r="45" spans="1:11" ht="15.75">
      <c r="A45" s="2874" t="s">
        <v>1392</v>
      </c>
      <c r="B45" s="2515"/>
      <c r="C45" s="2515"/>
      <c r="D45" s="2515"/>
      <c r="E45" s="2515"/>
      <c r="F45" s="2515"/>
      <c r="G45" s="2515"/>
      <c r="H45" s="2515"/>
      <c r="I45" s="2515"/>
    </row>
    <row r="46" spans="1:11" s="25" customFormat="1" ht="48.6" customHeight="1">
      <c r="A46" s="2870" t="s">
        <v>1393</v>
      </c>
      <c r="B46" s="2418"/>
      <c r="C46" s="2418"/>
      <c r="D46" s="2418"/>
      <c r="E46" s="2418"/>
      <c r="F46" s="2418"/>
      <c r="G46" s="2418"/>
      <c r="H46" s="2418"/>
      <c r="I46" s="2418"/>
    </row>
    <row r="48" spans="1:11" ht="15.75">
      <c r="A48" s="2867" t="s">
        <v>1394</v>
      </c>
      <c r="B48" s="2868"/>
      <c r="C48" s="2868"/>
      <c r="D48" s="2868"/>
      <c r="E48" s="2868"/>
      <c r="F48" s="2869"/>
    </row>
    <row r="49" spans="1:6" ht="48" thickBot="1">
      <c r="A49" s="843" t="s">
        <v>1168</v>
      </c>
      <c r="B49" s="1538" t="s">
        <v>1169</v>
      </c>
      <c r="C49" s="1539" t="s">
        <v>1170</v>
      </c>
      <c r="D49" s="1539" t="s">
        <v>1171</v>
      </c>
      <c r="E49" s="1539" t="s">
        <v>1172</v>
      </c>
      <c r="F49" s="844" t="s">
        <v>1173</v>
      </c>
    </row>
    <row r="50" spans="1:6" ht="15.75">
      <c r="A50" s="845">
        <v>44927</v>
      </c>
      <c r="B50" s="473">
        <v>81</v>
      </c>
      <c r="C50" s="473">
        <v>5</v>
      </c>
      <c r="D50" s="1723">
        <v>0.06</v>
      </c>
      <c r="E50" s="1724">
        <v>6</v>
      </c>
      <c r="F50" s="1721">
        <v>7.0000000000000007E-2</v>
      </c>
    </row>
    <row r="51" spans="1:6" ht="15.75">
      <c r="A51" s="845">
        <v>44958</v>
      </c>
      <c r="B51" s="473">
        <v>57</v>
      </c>
      <c r="C51" s="466">
        <v>18</v>
      </c>
      <c r="D51" s="841">
        <v>0.32</v>
      </c>
      <c r="E51" s="466">
        <v>19</v>
      </c>
      <c r="F51" s="1730">
        <v>0.33</v>
      </c>
    </row>
    <row r="52" spans="1:6" ht="15.75">
      <c r="A52" s="845">
        <v>44986</v>
      </c>
      <c r="B52" s="473">
        <v>54</v>
      </c>
      <c r="C52" s="466">
        <v>6</v>
      </c>
      <c r="D52" s="841">
        <v>0.11</v>
      </c>
      <c r="E52" s="466">
        <v>6</v>
      </c>
      <c r="F52" s="1730">
        <v>0.11</v>
      </c>
    </row>
    <row r="53" spans="1:6" ht="15.75">
      <c r="A53" s="845">
        <v>45017</v>
      </c>
      <c r="B53" s="473">
        <v>54</v>
      </c>
      <c r="C53" s="466">
        <v>6</v>
      </c>
      <c r="D53" s="841">
        <v>0.11</v>
      </c>
      <c r="E53" s="466">
        <v>6</v>
      </c>
      <c r="F53" s="1730">
        <v>0.11</v>
      </c>
    </row>
    <row r="54" spans="1:6" ht="15.75">
      <c r="A54" s="845">
        <v>45047</v>
      </c>
      <c r="B54" s="473">
        <v>73</v>
      </c>
      <c r="C54" s="466">
        <v>2</v>
      </c>
      <c r="D54" s="841">
        <v>0.03</v>
      </c>
      <c r="E54" s="466">
        <v>2</v>
      </c>
      <c r="F54" s="1730">
        <v>0.03</v>
      </c>
    </row>
    <row r="55" spans="1:6" ht="15.75">
      <c r="A55" s="845">
        <v>45078</v>
      </c>
      <c r="B55" s="473">
        <v>18</v>
      </c>
      <c r="C55" s="466">
        <v>0</v>
      </c>
      <c r="D55" s="841">
        <v>0</v>
      </c>
      <c r="E55" s="466">
        <v>1</v>
      </c>
      <c r="F55" s="1730">
        <v>0.06</v>
      </c>
    </row>
    <row r="56" spans="1:6" ht="15.75">
      <c r="A56" s="845">
        <v>45108</v>
      </c>
      <c r="B56" s="473">
        <v>11</v>
      </c>
      <c r="C56" s="466">
        <v>1</v>
      </c>
      <c r="D56" s="841">
        <v>0.09</v>
      </c>
      <c r="E56" s="466">
        <v>1</v>
      </c>
      <c r="F56" s="1730">
        <v>0.09</v>
      </c>
    </row>
    <row r="57" spans="1:6" ht="15.75">
      <c r="A57" s="845">
        <v>45139</v>
      </c>
      <c r="B57" s="473">
        <v>3</v>
      </c>
      <c r="C57" s="466">
        <v>2</v>
      </c>
      <c r="D57" s="841">
        <v>0.67</v>
      </c>
      <c r="E57" s="466">
        <v>2</v>
      </c>
      <c r="F57" s="1730">
        <v>0.67</v>
      </c>
    </row>
    <row r="58" spans="1:6" ht="15.75">
      <c r="A58" s="845">
        <v>45170</v>
      </c>
      <c r="B58" s="473">
        <v>13</v>
      </c>
      <c r="C58" s="466">
        <v>1</v>
      </c>
      <c r="D58" s="841">
        <v>0.08</v>
      </c>
      <c r="E58" s="466">
        <v>1</v>
      </c>
      <c r="F58" s="1730">
        <v>0.08</v>
      </c>
    </row>
    <row r="59" spans="1:6" ht="15.75">
      <c r="A59" s="845">
        <v>45200</v>
      </c>
      <c r="B59" s="473">
        <v>2</v>
      </c>
      <c r="C59" s="466">
        <v>0</v>
      </c>
      <c r="D59" s="841">
        <v>0</v>
      </c>
      <c r="E59" s="466">
        <v>0</v>
      </c>
      <c r="F59" s="1730">
        <v>0</v>
      </c>
    </row>
    <row r="60" spans="1:6" ht="15.75">
      <c r="A60" s="1726">
        <v>45231</v>
      </c>
      <c r="B60" s="473">
        <v>0</v>
      </c>
      <c r="C60" s="466">
        <v>0</v>
      </c>
      <c r="D60" s="841">
        <v>0</v>
      </c>
      <c r="E60" s="466">
        <v>0</v>
      </c>
      <c r="F60" s="1730">
        <v>0</v>
      </c>
    </row>
    <row r="61" spans="1:6" ht="16.5" thickBot="1">
      <c r="A61" s="1731">
        <v>45261</v>
      </c>
      <c r="B61" s="1725">
        <v>0</v>
      </c>
      <c r="C61" s="842">
        <v>0</v>
      </c>
      <c r="D61" s="1579">
        <v>0</v>
      </c>
      <c r="E61" s="842">
        <v>0</v>
      </c>
      <c r="F61" s="1732">
        <v>0</v>
      </c>
    </row>
    <row r="62" spans="1:6" ht="27" customHeight="1">
      <c r="A62" s="2879" t="s">
        <v>1395</v>
      </c>
      <c r="B62" s="2720"/>
      <c r="C62" s="2720"/>
      <c r="D62" s="2720"/>
      <c r="E62" s="2720"/>
      <c r="F62" s="2720"/>
    </row>
    <row r="63" spans="1:6" ht="42.75" customHeight="1">
      <c r="A63" s="2878" t="s">
        <v>1396</v>
      </c>
      <c r="B63" s="2501"/>
      <c r="C63" s="2501"/>
      <c r="D63" s="2501"/>
      <c r="E63" s="2501"/>
      <c r="F63" s="2501"/>
    </row>
    <row r="64" spans="1:6" ht="15.75">
      <c r="A64" s="89"/>
      <c r="B64" s="467"/>
      <c r="C64" s="89"/>
      <c r="D64" s="57"/>
      <c r="E64" s="57"/>
      <c r="F64" s="57"/>
    </row>
    <row r="65" spans="1:6" ht="15.75">
      <c r="A65" s="2724" t="s">
        <v>1397</v>
      </c>
      <c r="B65" s="2725"/>
      <c r="C65" s="2725"/>
      <c r="D65" s="2725"/>
      <c r="E65" s="2725"/>
      <c r="F65" s="2726"/>
    </row>
    <row r="66" spans="1:6" ht="47.25">
      <c r="A66" s="843" t="s">
        <v>1398</v>
      </c>
      <c r="B66" s="1538" t="s">
        <v>1169</v>
      </c>
      <c r="C66" s="1539" t="s">
        <v>1399</v>
      </c>
      <c r="D66" s="1539" t="s">
        <v>1171</v>
      </c>
      <c r="E66" s="1539" t="s">
        <v>1400</v>
      </c>
      <c r="F66" s="844" t="s">
        <v>1173</v>
      </c>
    </row>
    <row r="67" spans="1:6" ht="15.75">
      <c r="A67" s="845">
        <v>44927</v>
      </c>
      <c r="B67" s="473">
        <v>0</v>
      </c>
      <c r="C67" s="473">
        <v>0</v>
      </c>
      <c r="D67" s="1723">
        <f t="shared" ref="D67:D78" si="8">IFERROR(C67/B67,0)</f>
        <v>0</v>
      </c>
      <c r="E67" s="1724">
        <v>0</v>
      </c>
      <c r="F67" s="1721">
        <f t="shared" ref="F67:F78" si="9">IFERROR(E67/B67,0)</f>
        <v>0</v>
      </c>
    </row>
    <row r="68" spans="1:6" ht="15.75">
      <c r="A68" s="845">
        <v>44958</v>
      </c>
      <c r="B68" s="466">
        <v>0</v>
      </c>
      <c r="C68" s="466">
        <v>0</v>
      </c>
      <c r="D68" s="1719">
        <f t="shared" si="8"/>
        <v>0</v>
      </c>
      <c r="E68" s="1724">
        <v>0</v>
      </c>
      <c r="F68" s="1721">
        <f t="shared" si="9"/>
        <v>0</v>
      </c>
    </row>
    <row r="69" spans="1:6" ht="15.75">
      <c r="A69" s="845">
        <v>44986</v>
      </c>
      <c r="B69" s="466">
        <v>0</v>
      </c>
      <c r="C69" s="466">
        <v>0</v>
      </c>
      <c r="D69" s="1719">
        <f t="shared" si="8"/>
        <v>0</v>
      </c>
      <c r="E69" s="1724">
        <v>0</v>
      </c>
      <c r="F69" s="1721">
        <f t="shared" si="9"/>
        <v>0</v>
      </c>
    </row>
    <row r="70" spans="1:6" ht="15.75">
      <c r="A70" s="845">
        <v>45017</v>
      </c>
      <c r="B70" s="466">
        <v>0</v>
      </c>
      <c r="C70" s="466">
        <v>0</v>
      </c>
      <c r="D70" s="1719">
        <f t="shared" si="8"/>
        <v>0</v>
      </c>
      <c r="E70" s="1724">
        <v>0</v>
      </c>
      <c r="F70" s="1721">
        <f t="shared" si="9"/>
        <v>0</v>
      </c>
    </row>
    <row r="71" spans="1:6" ht="15.75">
      <c r="A71" s="845">
        <v>45047</v>
      </c>
      <c r="B71" s="466">
        <v>0</v>
      </c>
      <c r="C71" s="466">
        <v>0</v>
      </c>
      <c r="D71" s="1719">
        <f t="shared" si="8"/>
        <v>0</v>
      </c>
      <c r="E71" s="1724">
        <v>0</v>
      </c>
      <c r="F71" s="1721">
        <f t="shared" si="9"/>
        <v>0</v>
      </c>
    </row>
    <row r="72" spans="1:6" ht="15.75">
      <c r="A72" s="845">
        <v>45078</v>
      </c>
      <c r="B72" s="466">
        <v>0</v>
      </c>
      <c r="C72" s="466">
        <v>0</v>
      </c>
      <c r="D72" s="1719">
        <f t="shared" si="8"/>
        <v>0</v>
      </c>
      <c r="E72" s="1724">
        <v>0</v>
      </c>
      <c r="F72" s="1721">
        <f t="shared" si="9"/>
        <v>0</v>
      </c>
    </row>
    <row r="73" spans="1:6" ht="15.75">
      <c r="A73" s="845">
        <v>45108</v>
      </c>
      <c r="B73" s="466">
        <v>0</v>
      </c>
      <c r="C73" s="466">
        <v>0</v>
      </c>
      <c r="D73" s="1719">
        <f t="shared" si="8"/>
        <v>0</v>
      </c>
      <c r="E73" s="1724">
        <v>0</v>
      </c>
      <c r="F73" s="1721">
        <f t="shared" si="9"/>
        <v>0</v>
      </c>
    </row>
    <row r="74" spans="1:6" ht="15.75">
      <c r="A74" s="845">
        <v>45139</v>
      </c>
      <c r="B74" s="466">
        <v>0</v>
      </c>
      <c r="C74" s="466">
        <v>0</v>
      </c>
      <c r="D74" s="1719">
        <f t="shared" si="8"/>
        <v>0</v>
      </c>
      <c r="E74" s="1724">
        <v>0</v>
      </c>
      <c r="F74" s="1721">
        <f t="shared" si="9"/>
        <v>0</v>
      </c>
    </row>
    <row r="75" spans="1:6" ht="15.75">
      <c r="A75" s="845">
        <v>45170</v>
      </c>
      <c r="B75" s="466">
        <v>0</v>
      </c>
      <c r="C75" s="466">
        <v>0</v>
      </c>
      <c r="D75" s="1719">
        <f t="shared" si="8"/>
        <v>0</v>
      </c>
      <c r="E75" s="1724">
        <v>0</v>
      </c>
      <c r="F75" s="1721">
        <f t="shared" si="9"/>
        <v>0</v>
      </c>
    </row>
    <row r="76" spans="1:6" ht="15.75">
      <c r="A76" s="845">
        <v>45200</v>
      </c>
      <c r="B76" s="466">
        <v>0</v>
      </c>
      <c r="C76" s="466">
        <v>0</v>
      </c>
      <c r="D76" s="1719">
        <f t="shared" si="8"/>
        <v>0</v>
      </c>
      <c r="E76" s="1724">
        <v>0</v>
      </c>
      <c r="F76" s="1721">
        <f t="shared" si="9"/>
        <v>0</v>
      </c>
    </row>
    <row r="77" spans="1:6" ht="15.75">
      <c r="A77" s="1726">
        <v>45231</v>
      </c>
      <c r="B77" s="466">
        <v>0</v>
      </c>
      <c r="C77" s="466">
        <v>0</v>
      </c>
      <c r="D77" s="1719">
        <f t="shared" si="8"/>
        <v>0</v>
      </c>
      <c r="E77" s="1724">
        <v>0</v>
      </c>
      <c r="F77" s="1721">
        <f t="shared" si="9"/>
        <v>0</v>
      </c>
    </row>
    <row r="78" spans="1:6" ht="15.75">
      <c r="A78" s="1731">
        <v>45261</v>
      </c>
      <c r="B78" s="1725">
        <v>0</v>
      </c>
      <c r="C78" s="842">
        <v>0</v>
      </c>
      <c r="D78" s="1720">
        <f t="shared" si="8"/>
        <v>0</v>
      </c>
      <c r="E78" s="842">
        <v>0</v>
      </c>
      <c r="F78" s="1722">
        <f t="shared" si="9"/>
        <v>0</v>
      </c>
    </row>
    <row r="80" spans="1:6" ht="15.6" customHeight="1">
      <c r="A80" s="2866" t="s">
        <v>1401</v>
      </c>
      <c r="B80" s="2431"/>
      <c r="C80" s="2431"/>
      <c r="D80" s="2431"/>
      <c r="E80" s="2431"/>
      <c r="F80" s="2431"/>
    </row>
    <row r="81" spans="1:6" ht="39" customHeight="1">
      <c r="A81" s="2431"/>
      <c r="B81" s="2431"/>
      <c r="C81" s="2431"/>
      <c r="D81" s="2431"/>
      <c r="E81" s="2431"/>
      <c r="F81" s="2431"/>
    </row>
    <row r="82" spans="1:6" ht="18.75">
      <c r="A82" s="2879" t="s">
        <v>1402</v>
      </c>
      <c r="B82" s="2720"/>
      <c r="C82" s="2720"/>
      <c r="D82" s="2720"/>
      <c r="E82" s="2720"/>
      <c r="F82" s="2720"/>
    </row>
    <row r="83" spans="1:6" ht="34.5" customHeight="1">
      <c r="A83" s="2878" t="s">
        <v>1403</v>
      </c>
      <c r="B83" s="2501"/>
      <c r="C83" s="2501"/>
      <c r="D83" s="2501"/>
      <c r="E83" s="2501"/>
      <c r="F83" s="2501"/>
    </row>
  </sheetData>
  <mergeCells count="20">
    <mergeCell ref="A82:F82"/>
    <mergeCell ref="A83:F83"/>
    <mergeCell ref="A26:K27"/>
    <mergeCell ref="A2:K2"/>
    <mergeCell ref="A1:K1"/>
    <mergeCell ref="A3:K3"/>
    <mergeCell ref="A80:F81"/>
    <mergeCell ref="A48:F48"/>
    <mergeCell ref="A65:F65"/>
    <mergeCell ref="A46:I46"/>
    <mergeCell ref="A21:I21"/>
    <mergeCell ref="A22:I22"/>
    <mergeCell ref="A23:I23"/>
    <mergeCell ref="A24:H24"/>
    <mergeCell ref="A25:G25"/>
    <mergeCell ref="A44:I44"/>
    <mergeCell ref="A45:I45"/>
    <mergeCell ref="A5:K5"/>
    <mergeCell ref="A63:F63"/>
    <mergeCell ref="A62:F62"/>
  </mergeCells>
  <printOptions horizontalCentered="1" verticalCentered="1"/>
  <pageMargins left="0.25" right="0.25" top="0.5" bottom="0.5" header="0.3" footer="0.3"/>
  <pageSetup scale="44" orientation="portrait" r:id="rId1"/>
  <headerFooter scaleWithDoc="0" alignWithMargins="0"/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tabColor rgb="FF00B050"/>
    <pageSetUpPr fitToPage="1"/>
  </sheetPr>
  <dimension ref="A1:V21"/>
  <sheetViews>
    <sheetView workbookViewId="0">
      <selection activeCell="J10" sqref="J10"/>
    </sheetView>
  </sheetViews>
  <sheetFormatPr defaultColWidth="9.42578125" defaultRowHeight="12.75"/>
  <cols>
    <col min="1" max="1" width="30.5703125" style="12" customWidth="1"/>
    <col min="2" max="7" width="15.5703125" style="12" customWidth="1"/>
    <col min="8" max="16384" width="9.42578125" style="12"/>
  </cols>
  <sheetData>
    <row r="1" spans="1:22" ht="15.75">
      <c r="A1" s="2402" t="s">
        <v>0</v>
      </c>
      <c r="B1" s="2402"/>
      <c r="C1" s="2402"/>
      <c r="D1" s="2402"/>
      <c r="E1" s="2402"/>
      <c r="F1" s="2402"/>
      <c r="G1" s="2402"/>
    </row>
    <row r="2" spans="1:22" s="11" customFormat="1" ht="15.75">
      <c r="A2" s="2509" t="s">
        <v>1404</v>
      </c>
      <c r="B2" s="2509"/>
      <c r="C2" s="2509"/>
      <c r="D2" s="2509"/>
      <c r="E2" s="2509"/>
      <c r="F2" s="2509"/>
      <c r="G2" s="2509"/>
      <c r="H2" s="12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</row>
    <row r="3" spans="1:22" s="10" customFormat="1" ht="15.75">
      <c r="A3" s="2510" t="s">
        <v>40</v>
      </c>
      <c r="B3" s="2510"/>
      <c r="C3" s="2510"/>
      <c r="D3" s="2510"/>
      <c r="E3" s="2510"/>
      <c r="F3" s="2510"/>
      <c r="G3" s="251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</row>
    <row r="4" spans="1:22" s="10" customFormat="1" ht="16.5" thickBot="1">
      <c r="A4" s="128"/>
      <c r="B4" s="128"/>
      <c r="C4" s="128"/>
      <c r="D4" s="128"/>
      <c r="E4" s="128"/>
      <c r="F4" s="128"/>
      <c r="G4" s="128"/>
      <c r="H4" s="130"/>
      <c r="I4" s="130"/>
      <c r="J4" s="130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</row>
    <row r="5" spans="1:22" ht="19.350000000000001" customHeight="1">
      <c r="A5" s="2886" t="s">
        <v>1405</v>
      </c>
      <c r="B5" s="2887"/>
      <c r="C5" s="2887"/>
      <c r="D5" s="2887"/>
      <c r="E5" s="2887"/>
      <c r="F5" s="2887"/>
      <c r="G5" s="2888"/>
      <c r="H5" s="10"/>
      <c r="I5" s="10"/>
      <c r="J5" s="10"/>
      <c r="K5" s="10"/>
    </row>
    <row r="6" spans="1:22" ht="17.25" customHeight="1" thickBot="1">
      <c r="A6" s="2889" t="s">
        <v>1406</v>
      </c>
      <c r="B6" s="2890"/>
      <c r="C6" s="2890"/>
      <c r="D6" s="2890"/>
      <c r="E6" s="2890"/>
      <c r="F6" s="2890"/>
      <c r="G6" s="2891"/>
      <c r="H6" s="10"/>
      <c r="I6" s="10"/>
      <c r="J6" s="10"/>
      <c r="K6" s="10"/>
    </row>
    <row r="7" spans="1:22" ht="31.5">
      <c r="A7" s="2363"/>
      <c r="B7" s="2364" t="s">
        <v>1178</v>
      </c>
      <c r="C7" s="2364" t="s">
        <v>1179</v>
      </c>
      <c r="D7" s="2364" t="s">
        <v>1180</v>
      </c>
      <c r="E7" s="2364" t="s">
        <v>1181</v>
      </c>
      <c r="F7" s="2364" t="s">
        <v>1182</v>
      </c>
      <c r="G7" s="2365" t="s">
        <v>1183</v>
      </c>
      <c r="H7" s="11"/>
      <c r="I7" s="11"/>
      <c r="J7" s="11"/>
      <c r="K7" s="11"/>
    </row>
    <row r="8" spans="1:22" ht="14.1" customHeight="1">
      <c r="A8" s="848" t="s">
        <v>48</v>
      </c>
      <c r="B8" s="389">
        <v>6700</v>
      </c>
      <c r="C8" s="390">
        <v>11836</v>
      </c>
      <c r="D8" s="390">
        <v>8093</v>
      </c>
      <c r="E8" s="390">
        <v>1774</v>
      </c>
      <c r="F8" s="391">
        <v>509</v>
      </c>
      <c r="G8" s="849">
        <v>1460</v>
      </c>
    </row>
    <row r="9" spans="1:22" ht="15.75">
      <c r="A9" s="850" t="s">
        <v>1185</v>
      </c>
      <c r="B9" s="851"/>
      <c r="C9" s="852">
        <v>1</v>
      </c>
      <c r="D9" s="852">
        <f>D8/C8</f>
        <v>0.68376140588036494</v>
      </c>
      <c r="E9" s="852">
        <f>E8/C8</f>
        <v>0.14988171679621493</v>
      </c>
      <c r="F9" s="852">
        <f>F8/C8</f>
        <v>4.3004393376140586E-2</v>
      </c>
      <c r="G9" s="853">
        <f>G8/C8</f>
        <v>0.12335248394727949</v>
      </c>
    </row>
    <row r="10" spans="1:22" ht="15.75">
      <c r="A10" s="57"/>
      <c r="B10" s="57"/>
      <c r="C10" s="57"/>
      <c r="D10" s="57"/>
      <c r="E10" s="57"/>
      <c r="F10" s="57"/>
      <c r="G10" s="57"/>
    </row>
    <row r="11" spans="1:22" ht="16.5">
      <c r="A11" s="1863" t="s">
        <v>1407</v>
      </c>
      <c r="B11" s="57"/>
      <c r="C11" s="57"/>
      <c r="D11" s="57"/>
      <c r="E11" s="57"/>
      <c r="F11" s="57"/>
      <c r="G11" s="57"/>
    </row>
    <row r="12" spans="1:22" ht="16.5">
      <c r="A12" s="1874" t="s">
        <v>1187</v>
      </c>
    </row>
    <row r="13" spans="1:22" ht="15.75" thickBot="1">
      <c r="A13" s="1874"/>
    </row>
    <row r="14" spans="1:22" ht="15.75">
      <c r="A14" s="2598" t="s">
        <v>1408</v>
      </c>
      <c r="B14" s="2599"/>
      <c r="C14" s="2599"/>
      <c r="D14" s="2599"/>
      <c r="E14" s="2599"/>
      <c r="F14" s="2600"/>
    </row>
    <row r="15" spans="1:22" ht="15.75" customHeight="1" thickBot="1">
      <c r="A15" s="2601" t="s">
        <v>1409</v>
      </c>
      <c r="B15" s="2602"/>
      <c r="C15" s="2602"/>
      <c r="D15" s="2602"/>
      <c r="E15" s="2602"/>
      <c r="F15" s="2603"/>
    </row>
    <row r="16" spans="1:22" ht="31.5">
      <c r="A16" s="2366"/>
      <c r="B16" s="2364" t="s">
        <v>1410</v>
      </c>
      <c r="C16" s="2364" t="s">
        <v>1179</v>
      </c>
      <c r="D16" s="2364" t="s">
        <v>1180</v>
      </c>
      <c r="E16" s="2364" t="s">
        <v>1286</v>
      </c>
      <c r="F16" s="2367" t="s">
        <v>1182</v>
      </c>
    </row>
    <row r="17" spans="1:7" ht="15.75">
      <c r="A17" s="1737" t="s">
        <v>631</v>
      </c>
      <c r="B17" s="389">
        <v>421</v>
      </c>
      <c r="C17" s="390">
        <v>180</v>
      </c>
      <c r="D17" s="390">
        <v>174</v>
      </c>
      <c r="E17" s="390">
        <v>6</v>
      </c>
      <c r="F17" s="1738">
        <v>241</v>
      </c>
    </row>
    <row r="18" spans="1:7" ht="15.75">
      <c r="A18" s="1739"/>
      <c r="B18" s="1740"/>
      <c r="C18" s="1740"/>
      <c r="D18" s="1740"/>
      <c r="E18" s="1740"/>
      <c r="F18" s="1741"/>
    </row>
    <row r="19" spans="1:7" ht="15.75">
      <c r="A19" s="57"/>
      <c r="B19" s="57"/>
      <c r="C19" s="57"/>
      <c r="D19" s="57"/>
      <c r="E19" s="57"/>
      <c r="F19" s="57"/>
      <c r="G19" s="57"/>
    </row>
    <row r="20" spans="1:7" ht="18.75">
      <c r="A20" s="64" t="s">
        <v>1186</v>
      </c>
      <c r="B20" s="57"/>
      <c r="C20" s="57"/>
      <c r="D20" s="57"/>
      <c r="E20" s="57"/>
      <c r="F20" s="57"/>
      <c r="G20" s="57"/>
    </row>
    <row r="21" spans="1:7">
      <c r="A21" s="1742"/>
      <c r="B21" s="1742"/>
      <c r="C21" s="1742"/>
      <c r="D21" s="1742"/>
      <c r="E21" s="1742"/>
      <c r="F21" s="1742"/>
      <c r="G21" s="1742"/>
    </row>
  </sheetData>
  <mergeCells count="7">
    <mergeCell ref="A14:F14"/>
    <mergeCell ref="A15:F15"/>
    <mergeCell ref="A1:G1"/>
    <mergeCell ref="A2:G2"/>
    <mergeCell ref="A3:G3"/>
    <mergeCell ref="A5:G5"/>
    <mergeCell ref="A6:G6"/>
  </mergeCells>
  <printOptions horizontalCentered="1" verticalCentered="1"/>
  <pageMargins left="0.25" right="0.25" top="0.5" bottom="0.5" header="0.3" footer="0.3"/>
  <pageSetup scale="83" orientation="portrait" r:id="rId1"/>
  <headerFooter scaleWithDoc="0" alignWithMargins="0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tabColor rgb="FF00B050"/>
    <pageSetUpPr fitToPage="1"/>
  </sheetPr>
  <dimension ref="A1:AA14"/>
  <sheetViews>
    <sheetView workbookViewId="0">
      <selection activeCell="J10" sqref="J10"/>
    </sheetView>
  </sheetViews>
  <sheetFormatPr defaultColWidth="9.42578125" defaultRowHeight="12.75"/>
  <cols>
    <col min="1" max="1" width="27.5703125" style="12" customWidth="1"/>
    <col min="2" max="10" width="10.5703125" style="12" customWidth="1"/>
    <col min="11" max="16384" width="9.42578125" style="12"/>
  </cols>
  <sheetData>
    <row r="1" spans="1:27" ht="15.75">
      <c r="A1" s="2402" t="s">
        <v>0</v>
      </c>
      <c r="B1" s="2402"/>
      <c r="C1" s="2402"/>
      <c r="D1" s="2402"/>
      <c r="E1" s="2402"/>
      <c r="F1" s="2402"/>
      <c r="G1" s="2402"/>
      <c r="H1" s="2402"/>
      <c r="I1" s="2402"/>
      <c r="J1" s="2402"/>
    </row>
    <row r="2" spans="1:27" s="11" customFormat="1" ht="15.75">
      <c r="A2" s="2509" t="s">
        <v>1411</v>
      </c>
      <c r="B2" s="2509"/>
      <c r="C2" s="2509"/>
      <c r="D2" s="2509"/>
      <c r="E2" s="2509"/>
      <c r="F2" s="2509"/>
      <c r="G2" s="2509"/>
      <c r="H2" s="2509"/>
      <c r="I2" s="2509"/>
      <c r="J2" s="250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</row>
    <row r="3" spans="1:27" s="10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251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</row>
    <row r="4" spans="1:27" s="10" customFormat="1" ht="15.75">
      <c r="A4" s="128"/>
      <c r="B4" s="128"/>
      <c r="C4" s="128"/>
      <c r="D4" s="128"/>
      <c r="E4" s="128"/>
      <c r="F4" s="128"/>
      <c r="G4" s="128"/>
      <c r="H4" s="128"/>
      <c r="I4" s="128"/>
      <c r="J4" s="128"/>
      <c r="K4" s="130"/>
      <c r="L4" s="130"/>
      <c r="M4" s="130"/>
      <c r="N4" s="130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</row>
    <row r="5" spans="1:27" ht="20.100000000000001" customHeight="1">
      <c r="A5" s="1714" t="s">
        <v>568</v>
      </c>
      <c r="B5" s="2892" t="s">
        <v>1189</v>
      </c>
      <c r="C5" s="2536"/>
      <c r="D5" s="2537"/>
      <c r="E5" s="2536" t="s">
        <v>1190</v>
      </c>
      <c r="F5" s="2536"/>
      <c r="G5" s="2537"/>
      <c r="H5" s="2536" t="s">
        <v>33</v>
      </c>
      <c r="I5" s="2536"/>
      <c r="J5" s="2537"/>
    </row>
    <row r="6" spans="1:27" ht="15.75" customHeight="1">
      <c r="A6" s="1715"/>
      <c r="B6" s="1708" t="s">
        <v>1191</v>
      </c>
      <c r="C6" s="127" t="s">
        <v>1192</v>
      </c>
      <c r="D6" s="1709" t="s">
        <v>48</v>
      </c>
      <c r="E6" s="126" t="s">
        <v>1191</v>
      </c>
      <c r="F6" s="127" t="s">
        <v>969</v>
      </c>
      <c r="G6" s="1709" t="s">
        <v>48</v>
      </c>
      <c r="H6" s="95" t="s">
        <v>1191</v>
      </c>
      <c r="I6" s="2401" t="s">
        <v>969</v>
      </c>
      <c r="J6" s="1700" t="s">
        <v>48</v>
      </c>
      <c r="K6" s="134"/>
      <c r="L6" s="134"/>
    </row>
    <row r="7" spans="1:27" ht="20.100000000000001" customHeight="1">
      <c r="A7" s="1701" t="s">
        <v>1412</v>
      </c>
      <c r="B7" s="1710">
        <v>2297</v>
      </c>
      <c r="C7" s="1698">
        <v>0</v>
      </c>
      <c r="D7" s="1711">
        <f t="shared" ref="D7:D8" si="0">B7+C7</f>
        <v>2297</v>
      </c>
      <c r="E7" s="1716">
        <v>468</v>
      </c>
      <c r="F7" s="1698">
        <v>0</v>
      </c>
      <c r="G7" s="1711">
        <f t="shared" ref="G7:G8" si="1">E7+F7</f>
        <v>468</v>
      </c>
      <c r="H7" s="1699">
        <f t="shared" ref="H7" si="2">E7/B7</f>
        <v>0.20374401393121463</v>
      </c>
      <c r="I7" s="409">
        <v>0</v>
      </c>
      <c r="J7" s="1702">
        <f t="shared" ref="J7" si="3">G7/D7</f>
        <v>0.20374401393121463</v>
      </c>
      <c r="K7" s="20"/>
      <c r="L7" s="21"/>
    </row>
    <row r="8" spans="1:27" ht="17.100000000000001" customHeight="1">
      <c r="A8" s="1701" t="s">
        <v>1413</v>
      </c>
      <c r="B8" s="1710">
        <v>37734</v>
      </c>
      <c r="C8" s="1698">
        <v>1343</v>
      </c>
      <c r="D8" s="1711">
        <f t="shared" si="0"/>
        <v>39077</v>
      </c>
      <c r="E8" s="1716">
        <v>12028</v>
      </c>
      <c r="F8" s="1698">
        <v>272</v>
      </c>
      <c r="G8" s="1711">
        <f t="shared" si="1"/>
        <v>12300</v>
      </c>
      <c r="H8" s="1699">
        <f t="shared" ref="H8:J9" si="4">E8/B8</f>
        <v>0.31875761912333705</v>
      </c>
      <c r="I8" s="409">
        <f t="shared" si="4"/>
        <v>0.20253164556962025</v>
      </c>
      <c r="J8" s="1702">
        <f t="shared" si="4"/>
        <v>0.31476315991503956</v>
      </c>
      <c r="K8" s="20"/>
      <c r="L8" s="21"/>
    </row>
    <row r="9" spans="1:27" s="24" customFormat="1" ht="20.85" customHeight="1">
      <c r="A9" s="1703" t="s">
        <v>48</v>
      </c>
      <c r="B9" s="1712">
        <f>SUM(B7:B8)</f>
        <v>40031</v>
      </c>
      <c r="C9" s="1704">
        <f>SUM(C7:C8)</f>
        <v>1343</v>
      </c>
      <c r="D9" s="1713">
        <f t="shared" ref="D9" si="5">SUM(B9:C9)</f>
        <v>41374</v>
      </c>
      <c r="E9" s="1717">
        <f>SUM(E7:E8)</f>
        <v>12496</v>
      </c>
      <c r="F9" s="1704">
        <f>SUM(F7:F8)</f>
        <v>272</v>
      </c>
      <c r="G9" s="1713">
        <f>SUM(E9:F9)</f>
        <v>12768</v>
      </c>
      <c r="H9" s="1705">
        <f t="shared" si="4"/>
        <v>0.31215807748994528</v>
      </c>
      <c r="I9" s="1706">
        <f t="shared" si="4"/>
        <v>0.20253164556962025</v>
      </c>
      <c r="J9" s="1707">
        <f t="shared" si="4"/>
        <v>0.30859960361579736</v>
      </c>
      <c r="K9" s="22"/>
      <c r="L9" s="23"/>
    </row>
    <row r="10" spans="1:27" ht="15.75">
      <c r="A10" s="57"/>
      <c r="B10" s="57"/>
      <c r="C10" s="57"/>
      <c r="D10" s="57"/>
      <c r="E10" s="57"/>
      <c r="F10" s="57"/>
      <c r="G10" s="57"/>
      <c r="H10" s="57"/>
      <c r="I10" s="57"/>
      <c r="J10" s="57"/>
    </row>
    <row r="11" spans="1:27" ht="15.75">
      <c r="A11" s="57"/>
      <c r="B11" s="56"/>
      <c r="C11" s="57"/>
      <c r="D11" s="57"/>
      <c r="E11" s="56"/>
      <c r="F11" s="57"/>
      <c r="G11" s="57"/>
      <c r="H11" s="57"/>
      <c r="I11" s="57"/>
      <c r="J11" s="57"/>
    </row>
    <row r="12" spans="1:27" ht="33.6" customHeight="1">
      <c r="A12" s="2418" t="s">
        <v>1193</v>
      </c>
      <c r="B12" s="2418"/>
      <c r="C12" s="2418"/>
      <c r="D12" s="2418"/>
      <c r="E12" s="2418"/>
      <c r="F12" s="2418"/>
      <c r="G12" s="2418"/>
      <c r="H12" s="2418"/>
      <c r="I12" s="2418"/>
      <c r="J12" s="2418"/>
    </row>
    <row r="14" spans="1:27" ht="12.6" customHeight="1"/>
  </sheetData>
  <mergeCells count="7">
    <mergeCell ref="A1:J1"/>
    <mergeCell ref="A2:J2"/>
    <mergeCell ref="A3:J3"/>
    <mergeCell ref="A12:J12"/>
    <mergeCell ref="B5:D5"/>
    <mergeCell ref="E5:G5"/>
    <mergeCell ref="H5:J5"/>
  </mergeCells>
  <printOptions horizontalCentered="1" verticalCentered="1"/>
  <pageMargins left="0.25" right="0.25" top="0.5" bottom="0.5" header="0.3" footer="0.3"/>
  <pageSetup scale="85" orientation="portrait" r:id="rId1"/>
  <headerFooter scaleWithDoc="0" alignWithMargins="0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tabColor rgb="FF00B050"/>
    <pageSetUpPr fitToPage="1"/>
  </sheetPr>
  <dimension ref="A1:AA26"/>
  <sheetViews>
    <sheetView workbookViewId="0">
      <selection activeCell="J10" sqref="J10"/>
    </sheetView>
  </sheetViews>
  <sheetFormatPr defaultColWidth="9.42578125" defaultRowHeight="15"/>
  <cols>
    <col min="1" max="1" width="19.42578125" style="1" customWidth="1"/>
    <col min="2" max="3" width="14.5703125" style="3" customWidth="1"/>
    <col min="4" max="4" width="14.5703125" style="4" customWidth="1"/>
    <col min="5" max="6" width="14.5703125" style="3" customWidth="1"/>
    <col min="7" max="7" width="16.5703125" style="4" customWidth="1"/>
    <col min="8" max="8" width="14.5703125" style="4" customWidth="1"/>
    <col min="9" max="16384" width="9.42578125" style="4"/>
  </cols>
  <sheetData>
    <row r="1" spans="1:27" ht="15.75">
      <c r="A1" s="2402" t="s">
        <v>0</v>
      </c>
      <c r="B1" s="2402"/>
      <c r="C1" s="2402"/>
      <c r="D1" s="2402"/>
      <c r="E1" s="2402"/>
      <c r="F1" s="2402"/>
      <c r="G1" s="2402"/>
      <c r="H1" s="2402"/>
    </row>
    <row r="2" spans="1:27" s="11" customFormat="1" ht="15.75">
      <c r="A2" s="2509" t="s">
        <v>1414</v>
      </c>
      <c r="B2" s="2509"/>
      <c r="C2" s="2509"/>
      <c r="D2" s="2509"/>
      <c r="E2" s="2509"/>
      <c r="F2" s="2509"/>
      <c r="G2" s="2509"/>
      <c r="H2" s="2509"/>
      <c r="I2" s="129"/>
      <c r="J2" s="129"/>
      <c r="K2" s="129"/>
      <c r="L2" s="129"/>
      <c r="M2" s="129"/>
      <c r="N2" s="129"/>
      <c r="O2" s="129"/>
      <c r="P2" s="129"/>
      <c r="Q2" s="129"/>
      <c r="R2" s="129"/>
      <c r="S2" s="129"/>
      <c r="T2" s="129"/>
      <c r="U2" s="129"/>
      <c r="V2" s="129"/>
      <c r="W2" s="129"/>
      <c r="X2" s="129"/>
      <c r="Y2" s="129"/>
      <c r="Z2" s="129"/>
      <c r="AA2" s="129"/>
    </row>
    <row r="3" spans="1:27" s="10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</row>
    <row r="4" spans="1:27" ht="15.75" thickBot="1"/>
    <row r="5" spans="1:27" ht="63">
      <c r="A5" s="810">
        <v>2024</v>
      </c>
      <c r="B5" s="811" t="s">
        <v>1415</v>
      </c>
      <c r="C5" s="811" t="s">
        <v>1196</v>
      </c>
      <c r="D5" s="811" t="s">
        <v>1197</v>
      </c>
      <c r="E5" s="1267" t="s">
        <v>1198</v>
      </c>
      <c r="F5" s="811" t="s">
        <v>1199</v>
      </c>
      <c r="G5" s="812" t="s">
        <v>1200</v>
      </c>
      <c r="H5" s="791" t="s">
        <v>1201</v>
      </c>
      <c r="I5" s="134"/>
      <c r="J5" s="134"/>
    </row>
    <row r="6" spans="1:27" ht="15.75">
      <c r="A6" s="813" t="s">
        <v>1121</v>
      </c>
      <c r="B6" s="72">
        <v>10506</v>
      </c>
      <c r="C6" s="167">
        <v>774</v>
      </c>
      <c r="D6" s="392">
        <f t="shared" ref="D6:D17" si="0">C6/B6</f>
        <v>7.3672187321530552E-2</v>
      </c>
      <c r="E6" s="393">
        <v>42</v>
      </c>
      <c r="F6" s="393">
        <v>649</v>
      </c>
      <c r="G6" s="394">
        <f>IF(C6=0,0,E6/C6)</f>
        <v>5.4263565891472867E-2</v>
      </c>
      <c r="H6" s="814">
        <f t="shared" ref="H6:H17" si="1">F6/B6</f>
        <v>6.1774224252807916E-2</v>
      </c>
      <c r="I6" s="134"/>
      <c r="J6" s="134"/>
    </row>
    <row r="7" spans="1:27" ht="15.75">
      <c r="A7" s="813" t="s">
        <v>1122</v>
      </c>
      <c r="B7" s="72">
        <v>10308</v>
      </c>
      <c r="C7" s="167">
        <v>444</v>
      </c>
      <c r="D7" s="392">
        <f t="shared" si="0"/>
        <v>4.307334109429569E-2</v>
      </c>
      <c r="E7" s="393">
        <v>26</v>
      </c>
      <c r="F7" s="393">
        <v>341</v>
      </c>
      <c r="G7" s="394">
        <f t="shared" ref="G7:G17" si="2">IF(C7=0,0,E7/C7)</f>
        <v>5.8558558558558557E-2</v>
      </c>
      <c r="H7" s="814">
        <f t="shared" si="1"/>
        <v>3.3081102056655022E-2</v>
      </c>
    </row>
    <row r="8" spans="1:27" ht="15.75">
      <c r="A8" s="813" t="s">
        <v>1123</v>
      </c>
      <c r="B8" s="72">
        <v>10115</v>
      </c>
      <c r="C8" s="167">
        <v>464</v>
      </c>
      <c r="D8" s="392">
        <f t="shared" si="0"/>
        <v>4.5872466633712305E-2</v>
      </c>
      <c r="E8" s="393">
        <v>35</v>
      </c>
      <c r="F8" s="393">
        <v>385</v>
      </c>
      <c r="G8" s="394">
        <f t="shared" si="2"/>
        <v>7.5431034482758619E-2</v>
      </c>
      <c r="H8" s="814">
        <f t="shared" si="1"/>
        <v>3.8062283737024222E-2</v>
      </c>
    </row>
    <row r="9" spans="1:27" ht="15.75">
      <c r="A9" s="813" t="s">
        <v>1124</v>
      </c>
      <c r="B9" s="72">
        <v>9858</v>
      </c>
      <c r="C9" s="167">
        <v>451</v>
      </c>
      <c r="D9" s="392">
        <f t="shared" si="0"/>
        <v>4.5749644958409413E-2</v>
      </c>
      <c r="E9" s="393">
        <v>50</v>
      </c>
      <c r="F9" s="393">
        <v>339</v>
      </c>
      <c r="G9" s="394">
        <f t="shared" si="2"/>
        <v>0.11086474501108648</v>
      </c>
      <c r="H9" s="814">
        <f t="shared" si="1"/>
        <v>3.4388314059646985E-2</v>
      </c>
    </row>
    <row r="10" spans="1:27" ht="15.75">
      <c r="A10" s="813" t="s">
        <v>1125</v>
      </c>
      <c r="B10" s="72">
        <v>9457</v>
      </c>
      <c r="C10" s="395">
        <v>443</v>
      </c>
      <c r="D10" s="392">
        <f t="shared" si="0"/>
        <v>4.6843607909485038E-2</v>
      </c>
      <c r="E10" s="393">
        <v>42</v>
      </c>
      <c r="F10" s="393">
        <v>341</v>
      </c>
      <c r="G10" s="394">
        <f t="shared" si="2"/>
        <v>9.480812641083522E-2</v>
      </c>
      <c r="H10" s="814">
        <f t="shared" si="1"/>
        <v>3.6057946494660043E-2</v>
      </c>
    </row>
    <row r="11" spans="1:27" ht="15.75">
      <c r="A11" s="813" t="s">
        <v>1126</v>
      </c>
      <c r="B11" s="167">
        <v>9343</v>
      </c>
      <c r="C11" s="167">
        <v>518</v>
      </c>
      <c r="D11" s="392">
        <f t="shared" si="0"/>
        <v>5.5442577330621856E-2</v>
      </c>
      <c r="E11" s="167">
        <v>48</v>
      </c>
      <c r="F11" s="167">
        <v>410</v>
      </c>
      <c r="G11" s="394">
        <f t="shared" si="2"/>
        <v>9.2664092664092659E-2</v>
      </c>
      <c r="H11" s="814">
        <f t="shared" si="1"/>
        <v>4.3883121053194904E-2</v>
      </c>
    </row>
    <row r="12" spans="1:27" ht="15.75">
      <c r="A12" s="813" t="s">
        <v>1127</v>
      </c>
      <c r="B12" s="167">
        <v>9718</v>
      </c>
      <c r="C12" s="167">
        <v>538</v>
      </c>
      <c r="D12" s="392">
        <f t="shared" si="0"/>
        <v>5.5361185429100637E-2</v>
      </c>
      <c r="E12" s="167">
        <v>62</v>
      </c>
      <c r="F12" s="167">
        <v>407</v>
      </c>
      <c r="G12" s="394">
        <f t="shared" si="2"/>
        <v>0.11524163568773234</v>
      </c>
      <c r="H12" s="814">
        <f t="shared" si="1"/>
        <v>4.188104548260959E-2</v>
      </c>
    </row>
    <row r="13" spans="1:27" ht="15.75">
      <c r="A13" s="813" t="s">
        <v>1128</v>
      </c>
      <c r="B13" s="167">
        <v>9931</v>
      </c>
      <c r="C13" s="167">
        <v>503</v>
      </c>
      <c r="D13" s="392">
        <f t="shared" si="0"/>
        <v>5.0649481421810492E-2</v>
      </c>
      <c r="E13" s="167">
        <v>27</v>
      </c>
      <c r="F13" s="167">
        <v>375</v>
      </c>
      <c r="G13" s="394">
        <f t="shared" si="2"/>
        <v>5.3677932405566599E-2</v>
      </c>
      <c r="H13" s="814">
        <f t="shared" si="1"/>
        <v>3.7760547779679791E-2</v>
      </c>
    </row>
    <row r="14" spans="1:27" ht="15.75">
      <c r="A14" s="813" t="s">
        <v>1129</v>
      </c>
      <c r="B14" s="167">
        <v>10553</v>
      </c>
      <c r="C14" s="167">
        <v>388</v>
      </c>
      <c r="D14" s="392">
        <f t="shared" si="0"/>
        <v>3.6766796171704731E-2</v>
      </c>
      <c r="E14" s="167">
        <v>21</v>
      </c>
      <c r="F14" s="167">
        <v>288</v>
      </c>
      <c r="G14" s="394">
        <f t="shared" si="2"/>
        <v>5.4123711340206188E-2</v>
      </c>
      <c r="H14" s="814">
        <f t="shared" si="1"/>
        <v>2.7290817776935469E-2</v>
      </c>
    </row>
    <row r="15" spans="1:27" ht="15.75">
      <c r="A15" s="813" t="s">
        <v>1130</v>
      </c>
      <c r="B15" s="167">
        <v>11464</v>
      </c>
      <c r="C15" s="167">
        <v>291</v>
      </c>
      <c r="D15" s="392">
        <f t="shared" si="0"/>
        <v>2.5383810188415911E-2</v>
      </c>
      <c r="E15" s="167">
        <v>33</v>
      </c>
      <c r="F15" s="167">
        <v>84</v>
      </c>
      <c r="G15" s="394">
        <f t="shared" si="2"/>
        <v>0.1134020618556701</v>
      </c>
      <c r="H15" s="814">
        <f t="shared" si="1"/>
        <v>7.32728541521284E-3</v>
      </c>
    </row>
    <row r="16" spans="1:27" ht="15.75">
      <c r="A16" s="813" t="s">
        <v>1131</v>
      </c>
      <c r="B16" s="167">
        <v>12344</v>
      </c>
      <c r="C16" s="167">
        <v>302</v>
      </c>
      <c r="D16" s="392">
        <f t="shared" si="0"/>
        <v>2.4465327284510695E-2</v>
      </c>
      <c r="E16" s="167">
        <v>13</v>
      </c>
      <c r="F16" s="167">
        <v>75</v>
      </c>
      <c r="G16" s="394">
        <f t="shared" si="2"/>
        <v>4.3046357615894038E-2</v>
      </c>
      <c r="H16" s="814">
        <f t="shared" si="1"/>
        <v>6.0758263123784836E-3</v>
      </c>
    </row>
    <row r="17" spans="1:9" ht="16.5" thickBot="1">
      <c r="A17" s="815" t="s">
        <v>1132</v>
      </c>
      <c r="B17" s="2394">
        <v>12768</v>
      </c>
      <c r="C17" s="396">
        <v>313</v>
      </c>
      <c r="D17" s="397">
        <f t="shared" si="0"/>
        <v>2.4514411027568923E-2</v>
      </c>
      <c r="E17" s="396">
        <v>8</v>
      </c>
      <c r="F17" s="396">
        <v>31</v>
      </c>
      <c r="G17" s="394">
        <f t="shared" si="2"/>
        <v>2.5559105431309903E-2</v>
      </c>
      <c r="H17" s="816">
        <f t="shared" si="1"/>
        <v>2.4279448621553883E-3</v>
      </c>
    </row>
    <row r="18" spans="1:9" ht="16.5" thickBot="1">
      <c r="A18" s="817" t="s">
        <v>1202</v>
      </c>
      <c r="B18" s="818">
        <f>B17</f>
        <v>12768</v>
      </c>
      <c r="C18" s="818">
        <f>SUM(C6:C17)</f>
        <v>5429</v>
      </c>
      <c r="D18" s="819">
        <f>C18/B18</f>
        <v>0.42520363408521306</v>
      </c>
      <c r="E18" s="818">
        <f>SUM(E6:E17)</f>
        <v>407</v>
      </c>
      <c r="F18" s="818">
        <f>SUM(F6:F17)</f>
        <v>3725</v>
      </c>
      <c r="G18" s="820">
        <f>E18/C18</f>
        <v>7.4967765702707675E-2</v>
      </c>
      <c r="H18" s="821">
        <f>F18/B18</f>
        <v>0.29174498746867167</v>
      </c>
      <c r="I18" s="3"/>
    </row>
    <row r="19" spans="1:9" ht="15.75">
      <c r="A19" s="57"/>
      <c r="B19" s="57"/>
      <c r="C19" s="57"/>
      <c r="D19" s="57"/>
      <c r="E19" s="57"/>
      <c r="F19" s="57"/>
      <c r="G19" s="73"/>
      <c r="H19" s="57"/>
    </row>
    <row r="20" spans="1:9" ht="15.75">
      <c r="A20" s="2747" t="s">
        <v>1203</v>
      </c>
      <c r="B20" s="2418"/>
      <c r="C20" s="2418"/>
      <c r="D20" s="2418"/>
      <c r="E20" s="2418"/>
      <c r="F20" s="2418"/>
      <c r="G20" s="2418"/>
      <c r="H20" s="2418"/>
    </row>
    <row r="21" spans="1:9" ht="31.35" customHeight="1">
      <c r="A21" s="2893" t="s">
        <v>1416</v>
      </c>
      <c r="B21" s="2418"/>
      <c r="C21" s="2418"/>
      <c r="D21" s="2418"/>
      <c r="E21" s="2418"/>
      <c r="F21" s="2418"/>
      <c r="G21" s="2418"/>
      <c r="H21" s="2418"/>
    </row>
    <row r="22" spans="1:9" ht="18.75">
      <c r="A22" s="2921" t="s">
        <v>1205</v>
      </c>
      <c r="B22" s="2918"/>
      <c r="C22" s="2918"/>
      <c r="D22" s="2918"/>
      <c r="E22" s="2918"/>
      <c r="F22" s="2918"/>
      <c r="G22" s="2918"/>
      <c r="H22" s="2918"/>
    </row>
    <row r="23" spans="1:9" ht="18.75">
      <c r="A23" s="2918" t="s">
        <v>1206</v>
      </c>
      <c r="B23" s="2918"/>
      <c r="C23" s="2918"/>
      <c r="D23" s="2918"/>
      <c r="E23" s="2918"/>
      <c r="F23" s="2918"/>
      <c r="G23" s="2918"/>
      <c r="H23" s="2918"/>
    </row>
    <row r="24" spans="1:9" ht="14.25">
      <c r="A24" s="96"/>
      <c r="B24" s="97"/>
      <c r="C24" s="97"/>
      <c r="D24" s="97"/>
      <c r="E24" s="97"/>
      <c r="F24" s="97"/>
      <c r="G24" s="98"/>
      <c r="H24" s="97"/>
    </row>
    <row r="25" spans="1:9" ht="14.25">
      <c r="A25" s="86"/>
      <c r="B25" s="86"/>
      <c r="C25" s="86"/>
      <c r="D25" s="86"/>
      <c r="E25" s="86"/>
      <c r="F25" s="86"/>
      <c r="G25" s="99"/>
      <c r="H25" s="86"/>
    </row>
    <row r="26" spans="1:9" ht="14.25">
      <c r="A26" s="86"/>
      <c r="B26" s="86"/>
      <c r="C26" s="86"/>
      <c r="D26" s="86"/>
      <c r="E26" s="100"/>
      <c r="F26" s="86"/>
      <c r="G26" s="99"/>
      <c r="H26" s="86"/>
    </row>
  </sheetData>
  <mergeCells count="7">
    <mergeCell ref="A1:H1"/>
    <mergeCell ref="A2:H2"/>
    <mergeCell ref="A3:H3"/>
    <mergeCell ref="A23:H23"/>
    <mergeCell ref="A20:H20"/>
    <mergeCell ref="A21:H21"/>
    <mergeCell ref="A22:H22"/>
  </mergeCells>
  <printOptions horizontalCentered="1" verticalCentered="1"/>
  <pageMargins left="0.25" right="0.25" top="0.5" bottom="0.5" header="0.3" footer="0.3"/>
  <pageSetup scale="83" orientation="portrait" r:id="rId1"/>
  <headerFooter scaleWithDoc="0" alignWithMargins="0"/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tabColor rgb="FF00B050"/>
    <pageSetUpPr fitToPage="1"/>
  </sheetPr>
  <dimension ref="A1:O37"/>
  <sheetViews>
    <sheetView workbookViewId="0">
      <selection activeCell="J10" sqref="J10"/>
    </sheetView>
  </sheetViews>
  <sheetFormatPr defaultColWidth="40.5703125" defaultRowHeight="12.75"/>
  <cols>
    <col min="1" max="1" width="49.42578125" style="17" customWidth="1"/>
    <col min="2" max="2" width="8.5703125" style="17" customWidth="1"/>
    <col min="3" max="3" width="6.5703125" style="17" customWidth="1"/>
    <col min="4" max="4" width="13.28515625" style="17" customWidth="1"/>
    <col min="5" max="5" width="10.85546875" style="17" customWidth="1"/>
    <col min="6" max="7" width="6.5703125" style="18" customWidth="1"/>
    <col min="8" max="8" width="10.42578125" style="18" customWidth="1"/>
    <col min="9" max="9" width="13.42578125" style="17" customWidth="1"/>
    <col min="10" max="16384" width="40.5703125" style="17"/>
  </cols>
  <sheetData>
    <row r="1" spans="1:15" ht="15.75">
      <c r="A1" s="2894" t="s">
        <v>0</v>
      </c>
      <c r="B1" s="2894"/>
      <c r="C1" s="2894"/>
      <c r="D1" s="2894"/>
      <c r="E1" s="2894"/>
      <c r="F1" s="2894"/>
      <c r="G1" s="2894"/>
      <c r="H1" s="2894"/>
      <c r="I1" s="2894"/>
    </row>
    <row r="2" spans="1:15" s="11" customFormat="1" ht="15.75">
      <c r="A2" s="2509" t="s">
        <v>1417</v>
      </c>
      <c r="B2" s="2509"/>
      <c r="C2" s="2509"/>
      <c r="D2" s="2509"/>
      <c r="E2" s="2509"/>
      <c r="F2" s="2509"/>
      <c r="G2" s="2509"/>
      <c r="H2" s="2509"/>
      <c r="I2" s="2509"/>
      <c r="J2" s="129"/>
      <c r="K2" s="129"/>
      <c r="L2" s="129"/>
      <c r="M2" s="129"/>
      <c r="N2" s="129"/>
      <c r="O2" s="129"/>
    </row>
    <row r="3" spans="1:15" s="10" customFormat="1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2510"/>
      <c r="J3" s="130"/>
      <c r="K3" s="130"/>
      <c r="L3" s="130"/>
      <c r="M3" s="130"/>
      <c r="N3" s="130"/>
      <c r="O3" s="130"/>
    </row>
    <row r="4" spans="1:15" ht="18" customHeight="1" thickBot="1">
      <c r="A4" s="2895"/>
      <c r="B4" s="2895"/>
      <c r="C4" s="2895"/>
      <c r="D4" s="2895"/>
      <c r="E4" s="2895"/>
      <c r="F4" s="2895"/>
      <c r="G4" s="2895"/>
      <c r="H4" s="2895"/>
      <c r="I4" s="2895"/>
    </row>
    <row r="5" spans="1:15" ht="36" customHeight="1" thickBot="1">
      <c r="A5" s="2896" t="s">
        <v>1208</v>
      </c>
      <c r="B5" s="2898" t="s">
        <v>1209</v>
      </c>
      <c r="C5" s="2899"/>
      <c r="D5" s="2899"/>
      <c r="E5" s="2900"/>
      <c r="F5" s="2901" t="s">
        <v>1210</v>
      </c>
      <c r="G5" s="2902"/>
      <c r="H5" s="2903"/>
      <c r="I5" s="1746" t="s">
        <v>706</v>
      </c>
    </row>
    <row r="6" spans="1:15" ht="35.25" customHeight="1" thickBot="1">
      <c r="A6" s="2897"/>
      <c r="B6" s="1748" t="s">
        <v>571</v>
      </c>
      <c r="C6" s="1743" t="s">
        <v>572</v>
      </c>
      <c r="D6" s="1743" t="s">
        <v>573</v>
      </c>
      <c r="E6" s="1749" t="s">
        <v>574</v>
      </c>
      <c r="F6" s="1750" t="s">
        <v>969</v>
      </c>
      <c r="G6" s="1744" t="s">
        <v>1191</v>
      </c>
      <c r="H6" s="1751" t="s">
        <v>48</v>
      </c>
      <c r="I6" s="1745"/>
    </row>
    <row r="7" spans="1:15" ht="12.75" customHeight="1">
      <c r="A7" s="1747" t="s">
        <v>1418</v>
      </c>
      <c r="B7" s="1129"/>
      <c r="C7" s="1129" t="s">
        <v>577</v>
      </c>
      <c r="D7" s="1540"/>
      <c r="E7" s="1541"/>
      <c r="F7" s="1111">
        <v>1</v>
      </c>
      <c r="G7" s="1112">
        <v>18</v>
      </c>
      <c r="H7" s="1113">
        <v>19</v>
      </c>
      <c r="I7" s="1669">
        <f>H7*20</f>
        <v>380</v>
      </c>
    </row>
    <row r="8" spans="1:15" ht="12.75" customHeight="1">
      <c r="A8" s="1668" t="s">
        <v>1212</v>
      </c>
      <c r="B8" s="1129"/>
      <c r="C8" s="1129"/>
      <c r="D8" s="1540"/>
      <c r="E8" s="1541"/>
      <c r="F8" s="1114">
        <v>0</v>
      </c>
      <c r="G8" s="1112">
        <v>0</v>
      </c>
      <c r="H8" s="1113">
        <v>0</v>
      </c>
      <c r="I8" s="1669"/>
    </row>
    <row r="9" spans="1:15" ht="12.75" customHeight="1">
      <c r="A9" s="1668" t="s">
        <v>1213</v>
      </c>
      <c r="B9" s="1129" t="s">
        <v>577</v>
      </c>
      <c r="C9" s="1130"/>
      <c r="D9" s="1541"/>
      <c r="E9" s="1541"/>
      <c r="F9" s="1225">
        <v>0</v>
      </c>
      <c r="G9" s="1112">
        <v>0</v>
      </c>
      <c r="H9" s="1113">
        <v>0</v>
      </c>
      <c r="I9" s="1669"/>
    </row>
    <row r="10" spans="1:15" ht="12.75" customHeight="1">
      <c r="A10" s="1583" t="s">
        <v>1214</v>
      </c>
      <c r="B10" s="1116" t="s">
        <v>577</v>
      </c>
      <c r="C10" s="1116" t="s">
        <v>577</v>
      </c>
      <c r="D10" s="1520"/>
      <c r="E10" s="1542"/>
      <c r="F10" s="1225">
        <v>0</v>
      </c>
      <c r="G10" s="1112">
        <v>0</v>
      </c>
      <c r="H10" s="1113">
        <v>0</v>
      </c>
      <c r="I10" s="1669"/>
    </row>
    <row r="11" spans="1:15" ht="12.75" customHeight="1">
      <c r="A11" s="1583" t="s">
        <v>1419</v>
      </c>
      <c r="B11" s="1116"/>
      <c r="C11" s="1116" t="s">
        <v>577</v>
      </c>
      <c r="D11" s="1520"/>
      <c r="E11" s="1542"/>
      <c r="F11" s="1225">
        <v>0</v>
      </c>
      <c r="G11" s="1112">
        <v>0</v>
      </c>
      <c r="H11" s="1113">
        <v>0</v>
      </c>
      <c r="I11" s="1669"/>
    </row>
    <row r="12" spans="1:15" ht="12.75" customHeight="1">
      <c r="A12" s="1583" t="s">
        <v>1216</v>
      </c>
      <c r="B12" s="1116"/>
      <c r="C12" s="1116" t="s">
        <v>577</v>
      </c>
      <c r="D12" s="1520" t="s">
        <v>577</v>
      </c>
      <c r="E12" s="1543" t="s">
        <v>577</v>
      </c>
      <c r="F12" s="1225">
        <v>0</v>
      </c>
      <c r="G12" s="1112">
        <v>0</v>
      </c>
      <c r="H12" s="1113">
        <v>0</v>
      </c>
      <c r="I12" s="1669"/>
    </row>
    <row r="13" spans="1:15" ht="12.75" customHeight="1">
      <c r="A13" s="1583" t="s">
        <v>1217</v>
      </c>
      <c r="B13" s="1116"/>
      <c r="C13" s="1116" t="s">
        <v>577</v>
      </c>
      <c r="D13" s="1520" t="s">
        <v>577</v>
      </c>
      <c r="E13" s="1542"/>
      <c r="F13" s="1225">
        <v>0</v>
      </c>
      <c r="G13" s="1112">
        <v>0</v>
      </c>
      <c r="H13" s="1113">
        <v>0</v>
      </c>
      <c r="I13" s="1669"/>
    </row>
    <row r="14" spans="1:15" ht="12.75" customHeight="1">
      <c r="A14" s="1668" t="s">
        <v>1218</v>
      </c>
      <c r="B14" s="1129"/>
      <c r="C14" s="1130" t="s">
        <v>577</v>
      </c>
      <c r="D14" s="1541" t="s">
        <v>577</v>
      </c>
      <c r="E14" s="1541"/>
      <c r="F14" s="1226">
        <v>0</v>
      </c>
      <c r="G14" s="1117">
        <v>0</v>
      </c>
      <c r="H14" s="1118">
        <v>0</v>
      </c>
      <c r="I14" s="1670"/>
    </row>
    <row r="15" spans="1:15" ht="12.75" customHeight="1">
      <c r="A15" s="1668" t="s">
        <v>1219</v>
      </c>
      <c r="B15" s="1129"/>
      <c r="C15" s="1130" t="s">
        <v>577</v>
      </c>
      <c r="D15" s="1541"/>
      <c r="E15" s="1541"/>
      <c r="F15" s="1225">
        <v>0</v>
      </c>
      <c r="G15" s="1112">
        <v>0</v>
      </c>
      <c r="H15" s="1113">
        <v>0</v>
      </c>
      <c r="I15" s="1669"/>
    </row>
    <row r="16" spans="1:15" ht="12.75" customHeight="1">
      <c r="A16" s="1668" t="s">
        <v>1220</v>
      </c>
      <c r="B16" s="1129"/>
      <c r="C16" s="1130"/>
      <c r="D16" s="1541"/>
      <c r="E16" s="1541"/>
      <c r="F16" s="1225">
        <v>0</v>
      </c>
      <c r="G16" s="1112">
        <v>0</v>
      </c>
      <c r="H16" s="1113">
        <v>0</v>
      </c>
      <c r="I16" s="1669"/>
    </row>
    <row r="17" spans="1:9" ht="12.75" customHeight="1">
      <c r="A17" s="1671" t="s">
        <v>1221</v>
      </c>
      <c r="B17" s="1129"/>
      <c r="C17" s="1130" t="s">
        <v>577</v>
      </c>
      <c r="D17" s="1541"/>
      <c r="E17" s="1541"/>
      <c r="F17" s="1225">
        <v>0</v>
      </c>
      <c r="G17" s="1112">
        <v>0</v>
      </c>
      <c r="H17" s="1113">
        <v>0</v>
      </c>
      <c r="I17" s="1669"/>
    </row>
    <row r="18" spans="1:9" ht="12.75" customHeight="1">
      <c r="A18" s="1671" t="s">
        <v>1222</v>
      </c>
      <c r="B18" s="1129"/>
      <c r="C18" s="1130" t="s">
        <v>577</v>
      </c>
      <c r="D18" s="1541"/>
      <c r="E18" s="1541"/>
      <c r="F18" s="1225">
        <v>0</v>
      </c>
      <c r="G18" s="1112">
        <v>0</v>
      </c>
      <c r="H18" s="1113">
        <v>0</v>
      </c>
      <c r="I18" s="1669"/>
    </row>
    <row r="19" spans="1:9" ht="12.75" customHeight="1">
      <c r="A19" s="1671" t="s">
        <v>1223</v>
      </c>
      <c r="B19" s="1129"/>
      <c r="C19" s="1130" t="s">
        <v>577</v>
      </c>
      <c r="D19" s="1541"/>
      <c r="E19" s="1541"/>
      <c r="F19" s="1225">
        <v>0</v>
      </c>
      <c r="G19" s="1112">
        <v>0</v>
      </c>
      <c r="H19" s="1113">
        <v>0</v>
      </c>
      <c r="I19" s="1669"/>
    </row>
    <row r="20" spans="1:9" ht="12.75" customHeight="1">
      <c r="A20" s="1671" t="s">
        <v>1420</v>
      </c>
      <c r="B20" s="1129"/>
      <c r="C20" s="1130" t="s">
        <v>577</v>
      </c>
      <c r="D20" s="1541"/>
      <c r="E20" s="1541"/>
      <c r="F20" s="1225">
        <v>0</v>
      </c>
      <c r="G20" s="1112">
        <v>0</v>
      </c>
      <c r="H20" s="1113">
        <v>0</v>
      </c>
      <c r="I20" s="1669"/>
    </row>
    <row r="21" spans="1:9" ht="12.75" customHeight="1">
      <c r="A21" s="1671" t="s">
        <v>1421</v>
      </c>
      <c r="B21" s="1129"/>
      <c r="C21" s="1130" t="s">
        <v>577</v>
      </c>
      <c r="D21" s="1541"/>
      <c r="E21" s="1541" t="s">
        <v>577</v>
      </c>
      <c r="F21" s="1225">
        <v>0</v>
      </c>
      <c r="G21" s="1112">
        <v>0</v>
      </c>
      <c r="H21" s="1113">
        <v>0</v>
      </c>
      <c r="I21" s="1669"/>
    </row>
    <row r="22" spans="1:9" ht="12.75" customHeight="1">
      <c r="A22" s="1671" t="s">
        <v>1225</v>
      </c>
      <c r="B22" s="1129"/>
      <c r="C22" s="1130" t="s">
        <v>577</v>
      </c>
      <c r="D22" s="1541"/>
      <c r="E22" s="1541"/>
      <c r="F22" s="1225">
        <v>0</v>
      </c>
      <c r="G22" s="1112">
        <v>0</v>
      </c>
      <c r="H22" s="1113">
        <v>0</v>
      </c>
      <c r="I22" s="1669"/>
    </row>
    <row r="23" spans="1:9" ht="12.75" customHeight="1">
      <c r="A23" s="1580" t="s">
        <v>1226</v>
      </c>
      <c r="B23" s="1108"/>
      <c r="C23" s="1109" t="s">
        <v>577</v>
      </c>
      <c r="D23" s="1541"/>
      <c r="E23" s="1541"/>
      <c r="F23" s="1225"/>
      <c r="G23" s="1112"/>
      <c r="H23" s="1113"/>
      <c r="I23" s="1669"/>
    </row>
    <row r="24" spans="1:9" ht="12.75" customHeight="1">
      <c r="A24" s="1671" t="s">
        <v>1227</v>
      </c>
      <c r="B24" s="1129" t="s">
        <v>577</v>
      </c>
      <c r="C24" s="1130"/>
      <c r="D24" s="1541"/>
      <c r="E24" s="1541"/>
      <c r="F24" s="1225">
        <v>0</v>
      </c>
      <c r="G24" s="1112">
        <v>0</v>
      </c>
      <c r="H24" s="1113">
        <v>0</v>
      </c>
      <c r="I24" s="1669"/>
    </row>
    <row r="25" spans="1:9" ht="12.75" customHeight="1">
      <c r="A25" s="1671" t="s">
        <v>1228</v>
      </c>
      <c r="B25" s="1129"/>
      <c r="C25" s="1130" t="s">
        <v>577</v>
      </c>
      <c r="D25" s="1541"/>
      <c r="E25" s="1541"/>
      <c r="F25" s="1225">
        <v>0</v>
      </c>
      <c r="G25" s="1112">
        <v>0</v>
      </c>
      <c r="H25" s="1113">
        <v>0</v>
      </c>
      <c r="I25" s="1669"/>
    </row>
    <row r="26" spans="1:9" ht="12.75" customHeight="1">
      <c r="A26" s="1672" t="s">
        <v>1229</v>
      </c>
      <c r="B26" s="1129"/>
      <c r="C26" s="1131" t="s">
        <v>577</v>
      </c>
      <c r="D26" s="1541"/>
      <c r="E26" s="1541"/>
      <c r="F26" s="1225">
        <v>0</v>
      </c>
      <c r="G26" s="1112">
        <v>0</v>
      </c>
      <c r="H26" s="1113">
        <v>0</v>
      </c>
      <c r="I26" s="1669"/>
    </row>
    <row r="27" spans="1:9" ht="12.75" customHeight="1">
      <c r="A27" s="1672" t="s">
        <v>1230</v>
      </c>
      <c r="B27" s="1129"/>
      <c r="C27" s="1131" t="s">
        <v>577</v>
      </c>
      <c r="D27" s="1541"/>
      <c r="E27" s="1541"/>
      <c r="F27" s="1225">
        <v>0</v>
      </c>
      <c r="G27" s="1112">
        <v>0</v>
      </c>
      <c r="H27" s="1113">
        <v>0</v>
      </c>
      <c r="I27" s="1669"/>
    </row>
    <row r="28" spans="1:9" ht="12.6" customHeight="1">
      <c r="A28" s="1671" t="s">
        <v>1231</v>
      </c>
      <c r="B28" s="1129"/>
      <c r="C28" s="1130" t="s">
        <v>577</v>
      </c>
      <c r="D28" s="1541"/>
      <c r="E28" s="1541"/>
      <c r="F28" s="1225">
        <v>0</v>
      </c>
      <c r="G28" s="1112">
        <v>0</v>
      </c>
      <c r="H28" s="1113">
        <v>0</v>
      </c>
      <c r="I28" s="1669"/>
    </row>
    <row r="29" spans="1:9" ht="12.6" customHeight="1">
      <c r="A29" s="1673" t="s">
        <v>1422</v>
      </c>
      <c r="B29" s="1129"/>
      <c r="C29" s="1130" t="s">
        <v>577</v>
      </c>
      <c r="D29" s="1541"/>
      <c r="E29" s="1541"/>
      <c r="F29" s="1225">
        <v>0</v>
      </c>
      <c r="G29" s="1112">
        <v>0</v>
      </c>
      <c r="H29" s="1113">
        <v>0</v>
      </c>
      <c r="I29" s="1669"/>
    </row>
    <row r="30" spans="1:9" ht="12.6" customHeight="1" thickBot="1">
      <c r="A30" s="1671" t="s">
        <v>1233</v>
      </c>
      <c r="B30" s="1129"/>
      <c r="C30" s="1130" t="s">
        <v>577</v>
      </c>
      <c r="D30" s="1541"/>
      <c r="E30" s="1541"/>
      <c r="F30" s="1225">
        <v>0</v>
      </c>
      <c r="G30" s="1112">
        <v>0</v>
      </c>
      <c r="H30" s="1113">
        <v>0</v>
      </c>
      <c r="I30" s="1669"/>
    </row>
    <row r="31" spans="1:9" ht="20.85" customHeight="1" thickBot="1">
      <c r="A31" s="1587" t="s">
        <v>1234</v>
      </c>
      <c r="B31" s="1588"/>
      <c r="C31" s="1588"/>
      <c r="D31" s="1588"/>
      <c r="E31" s="1588"/>
      <c r="F31" s="1674">
        <f>SUM(F7:F30)</f>
        <v>1</v>
      </c>
      <c r="G31" s="1674">
        <f>SUM(G7:G30)</f>
        <v>18</v>
      </c>
      <c r="H31" s="1675">
        <f>SUM(H7:H30)</f>
        <v>19</v>
      </c>
      <c r="I31" s="1676">
        <f>SUM(I7:I30)</f>
        <v>380</v>
      </c>
    </row>
    <row r="32" spans="1:9" ht="12.75" customHeight="1"/>
    <row r="33" spans="1:9" ht="19.5" customHeight="1"/>
    <row r="34" spans="1:9" ht="18">
      <c r="A34" s="2749" t="s">
        <v>1235</v>
      </c>
      <c r="B34" s="2749"/>
      <c r="C34" s="2749"/>
      <c r="D34" s="2749"/>
      <c r="E34" s="2749"/>
      <c r="F34" s="2749"/>
      <c r="G34" s="2749"/>
      <c r="H34" s="2749"/>
      <c r="I34" s="2749"/>
    </row>
    <row r="35" spans="1:9" ht="18">
      <c r="A35" s="2749" t="s">
        <v>1236</v>
      </c>
      <c r="B35" s="2749"/>
      <c r="C35" s="2749"/>
      <c r="D35" s="2749"/>
      <c r="E35" s="2749"/>
      <c r="F35" s="2749"/>
      <c r="G35" s="2749"/>
      <c r="H35" s="2749"/>
      <c r="I35" s="2749"/>
    </row>
    <row r="36" spans="1:9">
      <c r="A36" s="19"/>
    </row>
    <row r="37" spans="1:9" ht="14.25" customHeight="1"/>
  </sheetData>
  <mergeCells count="9">
    <mergeCell ref="A1:I1"/>
    <mergeCell ref="A2:I2"/>
    <mergeCell ref="A3:I3"/>
    <mergeCell ref="A34:I34"/>
    <mergeCell ref="A35:I35"/>
    <mergeCell ref="A4:I4"/>
    <mergeCell ref="A5:A6"/>
    <mergeCell ref="B5:E5"/>
    <mergeCell ref="F5:H5"/>
  </mergeCells>
  <printOptions horizontalCentered="1" verticalCentered="1"/>
  <pageMargins left="0.25" right="0.25" top="0.5" bottom="0.5" header="0.3" footer="0.3"/>
  <pageSetup scale="83" orientation="portrait" r:id="rId1"/>
  <headerFooter scaleWithDoc="0" alignWithMargins="0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tabColor rgb="FF00B050"/>
    <pageSetUpPr fitToPage="1"/>
  </sheetPr>
  <dimension ref="A1:J22"/>
  <sheetViews>
    <sheetView workbookViewId="0">
      <selection activeCell="J10" sqref="J10"/>
    </sheetView>
  </sheetViews>
  <sheetFormatPr defaultColWidth="9.42578125" defaultRowHeight="15"/>
  <cols>
    <col min="1" max="1" width="28.7109375" style="10" bestFit="1" customWidth="1"/>
    <col min="2" max="2" width="14" style="14" bestFit="1" customWidth="1"/>
    <col min="3" max="3" width="16.5703125" style="14" customWidth="1"/>
    <col min="4" max="4" width="16.5703125" style="11" customWidth="1"/>
    <col min="5" max="9" width="9.42578125" style="11"/>
    <col min="10" max="10" width="26.42578125" style="11" customWidth="1"/>
    <col min="11" max="16384" width="9.42578125" style="11"/>
  </cols>
  <sheetData>
    <row r="1" spans="1:10" ht="15.75">
      <c r="A1" s="2904" t="s">
        <v>0</v>
      </c>
      <c r="B1" s="2904"/>
      <c r="C1" s="2904"/>
      <c r="D1" s="2904"/>
    </row>
    <row r="2" spans="1:10" ht="15.75" customHeight="1">
      <c r="A2" s="2509" t="s">
        <v>1423</v>
      </c>
      <c r="B2" s="2509"/>
      <c r="C2" s="2509"/>
      <c r="D2" s="2509"/>
      <c r="E2" s="129"/>
      <c r="F2" s="129"/>
      <c r="G2" s="129"/>
      <c r="H2" s="129"/>
      <c r="I2" s="129"/>
    </row>
    <row r="3" spans="1:10" s="10" customFormat="1" ht="15.75">
      <c r="A3" s="2510" t="s">
        <v>40</v>
      </c>
      <c r="B3" s="2510"/>
      <c r="C3" s="2510"/>
      <c r="D3" s="2510"/>
      <c r="E3" s="130"/>
      <c r="F3" s="130"/>
      <c r="G3" s="130"/>
      <c r="H3" s="130"/>
      <c r="I3" s="130"/>
      <c r="J3" s="134"/>
    </row>
    <row r="4" spans="1:10" ht="16.5" thickBot="1">
      <c r="A4" s="93"/>
      <c r="B4" s="89"/>
      <c r="C4" s="89"/>
      <c r="D4" s="89"/>
      <c r="E4" s="10"/>
      <c r="F4" s="10"/>
      <c r="G4" s="10"/>
      <c r="H4" s="135" t="s">
        <v>782</v>
      </c>
      <c r="I4" s="134"/>
    </row>
    <row r="5" spans="1:10" ht="15.75">
      <c r="A5" s="2886" t="s">
        <v>1424</v>
      </c>
      <c r="B5" s="2909"/>
      <c r="C5" s="2909"/>
      <c r="D5" s="2910"/>
    </row>
    <row r="6" spans="1:10" ht="16.5" thickBot="1">
      <c r="A6" s="2889" t="s">
        <v>1425</v>
      </c>
      <c r="B6" s="2911"/>
      <c r="C6" s="2911"/>
      <c r="D6" s="2912"/>
    </row>
    <row r="7" spans="1:10" ht="15.75">
      <c r="A7" s="2764" t="s">
        <v>535</v>
      </c>
      <c r="B7" s="2370" t="s">
        <v>1251</v>
      </c>
      <c r="C7" s="59" t="s">
        <v>1251</v>
      </c>
      <c r="D7" s="2764" t="s">
        <v>48</v>
      </c>
    </row>
    <row r="8" spans="1:10" ht="32.25" thickBot="1">
      <c r="A8" s="2771"/>
      <c r="B8" s="1526" t="s">
        <v>1248</v>
      </c>
      <c r="C8" s="1526" t="s">
        <v>1252</v>
      </c>
      <c r="D8" s="2771" t="s">
        <v>48</v>
      </c>
    </row>
    <row r="9" spans="1:10" ht="15.75">
      <c r="A9" s="953" t="s">
        <v>1426</v>
      </c>
      <c r="B9" s="2347">
        <v>266.7</v>
      </c>
      <c r="C9" s="51">
        <v>93.8</v>
      </c>
      <c r="D9" s="52">
        <f>SUM(B9:C9)</f>
        <v>360.5</v>
      </c>
    </row>
    <row r="10" spans="1:10" ht="18.600000000000001" customHeight="1" thickBot="1">
      <c r="A10" s="2369" t="s">
        <v>983</v>
      </c>
      <c r="B10" s="2368">
        <v>305.2</v>
      </c>
      <c r="C10" s="1544">
        <v>105.6</v>
      </c>
      <c r="D10" s="1545">
        <f>SUM(B10:C10)</f>
        <v>410.79999999999995</v>
      </c>
    </row>
    <row r="11" spans="1:10" ht="20.85" customHeight="1">
      <c r="A11" s="55"/>
      <c r="B11" s="56"/>
      <c r="C11" s="56"/>
      <c r="D11" s="57"/>
    </row>
    <row r="12" spans="1:10" ht="16.5" thickBot="1">
      <c r="A12" s="55"/>
      <c r="B12" s="56"/>
      <c r="C12" s="56"/>
      <c r="D12" s="57"/>
    </row>
    <row r="13" spans="1:10" ht="15.75">
      <c r="A13" s="2886" t="s">
        <v>1427</v>
      </c>
      <c r="B13" s="2909"/>
      <c r="C13" s="2910"/>
      <c r="D13" s="57"/>
    </row>
    <row r="14" spans="1:10" ht="16.5" thickBot="1">
      <c r="A14" s="2913" t="s">
        <v>1428</v>
      </c>
      <c r="B14" s="2911"/>
      <c r="C14" s="2912"/>
      <c r="D14" s="57"/>
    </row>
    <row r="15" spans="1:10" ht="16.5" thickBot="1">
      <c r="A15" s="2905" t="s">
        <v>1255</v>
      </c>
      <c r="B15" s="2906"/>
      <c r="C15" s="2907"/>
      <c r="D15" s="57"/>
    </row>
    <row r="16" spans="1:10" ht="15.75">
      <c r="A16" s="143" t="s">
        <v>535</v>
      </c>
      <c r="B16" s="145" t="s">
        <v>46</v>
      </c>
      <c r="C16" s="101"/>
      <c r="D16" s="57"/>
    </row>
    <row r="17" spans="1:6" ht="15" customHeight="1">
      <c r="A17" s="50" t="s">
        <v>1426</v>
      </c>
      <c r="B17" s="160">
        <v>130.89666666666699</v>
      </c>
      <c r="C17" s="809"/>
      <c r="D17" s="57"/>
    </row>
    <row r="18" spans="1:6" ht="16.5" thickBot="1">
      <c r="A18" s="1527" t="s">
        <v>983</v>
      </c>
      <c r="B18" s="1546">
        <v>134.863333333333</v>
      </c>
      <c r="C18" s="152"/>
      <c r="D18" s="57"/>
      <c r="F18" s="84"/>
    </row>
    <row r="19" spans="1:6" ht="23.85" customHeight="1">
      <c r="B19" s="16"/>
      <c r="C19" s="16"/>
    </row>
    <row r="20" spans="1:6">
      <c r="A20" s="12"/>
    </row>
    <row r="21" spans="1:6" ht="18">
      <c r="A21" s="49" t="s">
        <v>1256</v>
      </c>
      <c r="E21" s="12"/>
    </row>
    <row r="22" spans="1:6">
      <c r="A22" s="2908"/>
      <c r="B22" s="2908"/>
      <c r="C22" s="2908"/>
      <c r="D22" s="2908"/>
      <c r="E22" s="12"/>
    </row>
  </sheetData>
  <mergeCells count="11">
    <mergeCell ref="A1:D1"/>
    <mergeCell ref="A15:C15"/>
    <mergeCell ref="A22:D22"/>
    <mergeCell ref="A5:D5"/>
    <mergeCell ref="A6:D6"/>
    <mergeCell ref="A7:A8"/>
    <mergeCell ref="D7:D8"/>
    <mergeCell ref="A2:D2"/>
    <mergeCell ref="A3:D3"/>
    <mergeCell ref="A13:C13"/>
    <mergeCell ref="A14:C14"/>
  </mergeCells>
  <printOptions horizontalCentered="1" verticalCentered="1"/>
  <pageMargins left="0.25" right="0.25" top="0.5" bottom="0.5" header="0.3" footer="0.3"/>
  <pageSetup orientation="portrait" r:id="rId1"/>
  <headerFooter scaleWithDoc="0" alignWithMargins="0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1C833-F5B3-48F6-B748-D5F28454978A}">
  <sheetPr>
    <tabColor rgb="FF00B050"/>
    <pageSetUpPr fitToPage="1"/>
  </sheetPr>
  <dimension ref="A1:M132"/>
  <sheetViews>
    <sheetView topLeftCell="A50" workbookViewId="0">
      <selection activeCell="J10" sqref="J10"/>
    </sheetView>
  </sheetViews>
  <sheetFormatPr defaultColWidth="9.42578125" defaultRowHeight="12.75"/>
  <cols>
    <col min="1" max="1" width="54.5703125" style="738" customWidth="1"/>
    <col min="2" max="2" width="6.42578125" customWidth="1"/>
    <col min="3" max="3" width="6.7109375" customWidth="1"/>
    <col min="4" max="4" width="13.7109375" style="738" customWidth="1"/>
    <col min="5" max="6" width="13.7109375" customWidth="1"/>
    <col min="7" max="7" width="9.5703125" customWidth="1"/>
    <col min="8" max="8" width="12.5703125" customWidth="1"/>
    <col min="9" max="9" width="15" customWidth="1"/>
    <col min="10" max="10" width="14.7109375" customWidth="1"/>
    <col min="11" max="11" width="12.7109375" customWidth="1"/>
    <col min="12" max="12" width="15.7109375" bestFit="1" customWidth="1"/>
  </cols>
  <sheetData>
    <row r="1" spans="1:13" ht="15.75">
      <c r="A1" s="2402" t="s">
        <v>0</v>
      </c>
      <c r="B1" s="2402"/>
      <c r="C1" s="2402"/>
      <c r="D1" s="2402"/>
      <c r="E1" s="2402"/>
      <c r="F1" s="2402"/>
      <c r="G1" s="2402"/>
      <c r="H1" s="2402"/>
      <c r="I1" s="2402"/>
      <c r="J1" s="2402"/>
      <c r="K1" s="2402"/>
      <c r="L1" s="2402"/>
      <c r="M1" s="12"/>
    </row>
    <row r="2" spans="1:13" ht="15.75">
      <c r="A2" s="2402" t="s">
        <v>142</v>
      </c>
      <c r="B2" s="2402"/>
      <c r="C2" s="2402"/>
      <c r="D2" s="2402"/>
      <c r="E2" s="2402"/>
      <c r="F2" s="2402"/>
      <c r="G2" s="2402"/>
      <c r="H2" s="2402"/>
      <c r="I2" s="2402"/>
      <c r="J2" s="2402"/>
      <c r="K2" s="2402"/>
      <c r="L2" s="2402"/>
      <c r="M2" s="12"/>
    </row>
    <row r="3" spans="1:13" ht="15.6" customHeight="1">
      <c r="A3" s="2482" t="s">
        <v>40</v>
      </c>
      <c r="B3" s="2482"/>
      <c r="C3" s="2482"/>
      <c r="D3" s="2482"/>
      <c r="E3" s="2482"/>
      <c r="F3" s="2482"/>
      <c r="G3" s="2482"/>
      <c r="H3" s="2482"/>
      <c r="I3" s="2482"/>
      <c r="J3" s="2482"/>
      <c r="K3" s="2482"/>
      <c r="L3" s="2482"/>
      <c r="M3" s="186"/>
    </row>
    <row r="4" spans="1:13" ht="22.5">
      <c r="A4" s="2478"/>
      <c r="B4" s="2478"/>
      <c r="C4" s="2478"/>
      <c r="D4" s="2478"/>
      <c r="E4" s="2478"/>
      <c r="F4" s="2478"/>
      <c r="G4" s="2478"/>
      <c r="H4" s="2478"/>
      <c r="I4" s="2478"/>
      <c r="J4" s="2478"/>
      <c r="K4" s="12"/>
      <c r="L4" s="187"/>
      <c r="M4" s="186"/>
    </row>
    <row r="5" spans="1:13" ht="15.75">
      <c r="A5" s="2479" t="s">
        <v>143</v>
      </c>
      <c r="B5" s="2480"/>
      <c r="C5" s="2480"/>
      <c r="D5" s="2480"/>
      <c r="E5" s="2480"/>
      <c r="F5" s="2480"/>
      <c r="G5" s="2480"/>
      <c r="H5" s="2480"/>
      <c r="I5" s="2480"/>
      <c r="J5" s="2480"/>
      <c r="K5" s="2480"/>
      <c r="L5" s="2481"/>
      <c r="M5" s="12"/>
    </row>
    <row r="6" spans="1:13" ht="15.75">
      <c r="A6" s="2475" t="s">
        <v>144</v>
      </c>
      <c r="B6" s="2476"/>
      <c r="C6" s="2476"/>
      <c r="D6" s="2476"/>
      <c r="E6" s="2476"/>
      <c r="F6" s="2476"/>
      <c r="G6" s="2476"/>
      <c r="H6" s="2476"/>
      <c r="I6" s="2476"/>
      <c r="J6" s="2476"/>
      <c r="K6" s="2476"/>
      <c r="L6" s="2477"/>
      <c r="M6" s="12"/>
    </row>
    <row r="7" spans="1:13" ht="63">
      <c r="A7" s="2071"/>
      <c r="B7" s="2072" t="s">
        <v>145</v>
      </c>
      <c r="C7" s="2072" t="s">
        <v>146</v>
      </c>
      <c r="D7" s="2073" t="s">
        <v>147</v>
      </c>
      <c r="E7" s="2074" t="s">
        <v>148</v>
      </c>
      <c r="F7" s="2075" t="s">
        <v>149</v>
      </c>
      <c r="G7" s="2075" t="s">
        <v>150</v>
      </c>
      <c r="H7" s="2076" t="s">
        <v>151</v>
      </c>
      <c r="I7" s="2077" t="s">
        <v>152</v>
      </c>
      <c r="J7" s="2078" t="s">
        <v>153</v>
      </c>
      <c r="K7" s="2079" t="s">
        <v>154</v>
      </c>
      <c r="L7" s="2080" t="s">
        <v>155</v>
      </c>
      <c r="M7" s="12"/>
    </row>
    <row r="8" spans="1:13" ht="15.75">
      <c r="A8" s="1765" t="s">
        <v>156</v>
      </c>
      <c r="B8" s="1766"/>
      <c r="C8" s="1766"/>
      <c r="D8" s="1767"/>
      <c r="E8" s="1768"/>
      <c r="F8" s="1768"/>
      <c r="G8" s="1768"/>
      <c r="H8" s="1769"/>
      <c r="I8" s="1770"/>
      <c r="J8" s="1771"/>
      <c r="K8" s="1771"/>
      <c r="L8" s="1772"/>
      <c r="M8" s="12"/>
    </row>
    <row r="9" spans="1:13" s="86" customFormat="1" ht="15.75">
      <c r="A9" s="1773" t="s">
        <v>157</v>
      </c>
      <c r="B9" s="1774"/>
      <c r="C9" s="1774"/>
      <c r="D9" s="1773" t="s">
        <v>158</v>
      </c>
      <c r="E9" s="1775">
        <v>118</v>
      </c>
      <c r="F9" s="1775">
        <v>5049.4219999999987</v>
      </c>
      <c r="G9" s="1775">
        <v>1.4265000000000001</v>
      </c>
      <c r="H9" s="1776">
        <v>160.23600000000027</v>
      </c>
      <c r="I9" s="1777">
        <v>143379.45000000007</v>
      </c>
      <c r="J9" s="1778">
        <f t="shared" ref="J9:J15" si="0">I9/I$97</f>
        <v>1.2556029999134669E-2</v>
      </c>
      <c r="K9" s="428">
        <v>12</v>
      </c>
      <c r="L9" s="1779">
        <v>18603.829075632071</v>
      </c>
      <c r="M9" s="12"/>
    </row>
    <row r="10" spans="1:13" s="206" customFormat="1" ht="15.75">
      <c r="A10" s="1152" t="s">
        <v>159</v>
      </c>
      <c r="B10" s="1780"/>
      <c r="C10" s="1780"/>
      <c r="D10" s="1152" t="s">
        <v>158</v>
      </c>
      <c r="E10" s="1781"/>
      <c r="F10" s="1781"/>
      <c r="G10" s="1781"/>
      <c r="H10" s="1782"/>
      <c r="I10" s="1783"/>
      <c r="J10" s="1784">
        <f t="shared" si="0"/>
        <v>0</v>
      </c>
      <c r="K10" s="1138">
        <v>11</v>
      </c>
      <c r="L10" s="1785"/>
      <c r="M10" s="31"/>
    </row>
    <row r="11" spans="1:13" ht="15.75">
      <c r="A11" s="1152" t="s">
        <v>160</v>
      </c>
      <c r="B11" s="1143"/>
      <c r="C11" s="1143"/>
      <c r="D11" s="1152" t="s">
        <v>158</v>
      </c>
      <c r="E11" s="1151"/>
      <c r="F11" s="1151"/>
      <c r="G11" s="1151"/>
      <c r="H11" s="541"/>
      <c r="I11" s="1338"/>
      <c r="J11" s="1784">
        <f t="shared" si="0"/>
        <v>0</v>
      </c>
      <c r="K11" s="1138">
        <v>11</v>
      </c>
      <c r="L11" s="1785"/>
      <c r="M11" s="12"/>
    </row>
    <row r="12" spans="1:13" ht="15.75">
      <c r="A12" s="1152" t="s">
        <v>161</v>
      </c>
      <c r="B12" s="1143"/>
      <c r="C12" s="1143"/>
      <c r="D12" s="1152" t="s">
        <v>158</v>
      </c>
      <c r="E12" s="1151">
        <v>175</v>
      </c>
      <c r="F12" s="1151">
        <v>7165.2999999999929</v>
      </c>
      <c r="G12" s="1151">
        <v>1.2681000000000009</v>
      </c>
      <c r="H12" s="541">
        <v>1783.2899999999981</v>
      </c>
      <c r="I12" s="1338">
        <v>179325.50999999995</v>
      </c>
      <c r="J12" s="1784">
        <f t="shared" si="0"/>
        <v>1.5703899569778811E-2</v>
      </c>
      <c r="K12" s="1138">
        <v>11</v>
      </c>
      <c r="L12" s="1785">
        <v>53159.229297678292</v>
      </c>
      <c r="M12" s="12"/>
    </row>
    <row r="13" spans="1:13" ht="15.75">
      <c r="A13" s="1152" t="s">
        <v>162</v>
      </c>
      <c r="B13" s="1143"/>
      <c r="C13" s="1143"/>
      <c r="D13" s="1152" t="s">
        <v>158</v>
      </c>
      <c r="E13" s="1151"/>
      <c r="F13" s="1151"/>
      <c r="G13" s="1151"/>
      <c r="H13" s="541"/>
      <c r="I13" s="1338"/>
      <c r="J13" s="1784">
        <f t="shared" si="0"/>
        <v>0</v>
      </c>
      <c r="K13" s="1138"/>
      <c r="L13" s="1785"/>
      <c r="M13" s="12"/>
    </row>
    <row r="14" spans="1:13" ht="15.75">
      <c r="A14" s="1152" t="s">
        <v>163</v>
      </c>
      <c r="B14" s="1143"/>
      <c r="C14" s="1143"/>
      <c r="D14" s="1152" t="s">
        <v>158</v>
      </c>
      <c r="E14" s="541"/>
      <c r="F14" s="541"/>
      <c r="G14" s="541"/>
      <c r="H14" s="541"/>
      <c r="I14" s="1338"/>
      <c r="J14" s="1784">
        <f t="shared" si="0"/>
        <v>0</v>
      </c>
      <c r="K14" s="1138"/>
      <c r="L14" s="1785"/>
      <c r="M14" s="12"/>
    </row>
    <row r="15" spans="1:13" ht="16.5" thickBot="1">
      <c r="A15" s="1786" t="s">
        <v>164</v>
      </c>
      <c r="B15" s="1787"/>
      <c r="C15" s="1787"/>
      <c r="D15" s="1786" t="s">
        <v>158</v>
      </c>
      <c r="E15" s="1788">
        <v>823</v>
      </c>
      <c r="F15" s="1788">
        <v>449354</v>
      </c>
      <c r="G15" s="1788">
        <v>53.90320000000024</v>
      </c>
      <c r="H15" s="1788">
        <v>0</v>
      </c>
      <c r="I15" s="1789">
        <v>1056212.710000003</v>
      </c>
      <c r="J15" s="1790">
        <f t="shared" si="0"/>
        <v>9.2494694827099405E-2</v>
      </c>
      <c r="K15" s="955">
        <v>14</v>
      </c>
      <c r="L15" s="1791">
        <v>1593711.6821665438</v>
      </c>
      <c r="M15" s="12"/>
    </row>
    <row r="16" spans="1:13" ht="16.5" thickBot="1">
      <c r="A16" s="1792" t="s">
        <v>165</v>
      </c>
      <c r="B16" s="1793"/>
      <c r="C16" s="1793"/>
      <c r="D16" s="1767"/>
      <c r="E16" s="1794"/>
      <c r="F16" s="1794"/>
      <c r="G16" s="1794"/>
      <c r="H16" s="1795"/>
      <c r="I16" s="1796"/>
      <c r="J16" s="1794"/>
      <c r="K16" s="1771"/>
      <c r="L16" s="1772"/>
      <c r="M16" s="12"/>
    </row>
    <row r="17" spans="1:13" ht="15.75">
      <c r="A17" s="1773" t="s">
        <v>166</v>
      </c>
      <c r="B17" s="1774"/>
      <c r="C17" s="1774"/>
      <c r="D17" s="1773" t="s">
        <v>167</v>
      </c>
      <c r="E17" s="1775">
        <v>14</v>
      </c>
      <c r="F17" s="1775">
        <v>0</v>
      </c>
      <c r="G17" s="1775">
        <v>0</v>
      </c>
      <c r="H17" s="1776">
        <v>133.31</v>
      </c>
      <c r="I17" s="1777">
        <v>1170.2600000000002</v>
      </c>
      <c r="J17" s="1778">
        <f t="shared" ref="J17:J32" si="1">I17/I$97</f>
        <v>1.0248204792797946E-4</v>
      </c>
      <c r="K17" s="428">
        <v>10</v>
      </c>
      <c r="L17" s="1779">
        <v>2255.6933912305003</v>
      </c>
      <c r="M17" s="12"/>
    </row>
    <row r="18" spans="1:13" ht="15.75">
      <c r="A18" s="1152" t="s">
        <v>168</v>
      </c>
      <c r="B18" s="1780"/>
      <c r="C18" s="1780"/>
      <c r="D18" s="1152" t="s">
        <v>158</v>
      </c>
      <c r="E18" s="1151"/>
      <c r="F18" s="1151"/>
      <c r="G18" s="1151"/>
      <c r="H18" s="541"/>
      <c r="I18" s="1338"/>
      <c r="J18" s="1784">
        <f t="shared" si="1"/>
        <v>0</v>
      </c>
      <c r="K18" s="1138">
        <v>10</v>
      </c>
      <c r="L18" s="1785"/>
      <c r="M18" s="12"/>
    </row>
    <row r="19" spans="1:13" ht="15.75">
      <c r="A19" s="1152" t="s">
        <v>169</v>
      </c>
      <c r="B19" s="1780"/>
      <c r="C19" s="1780"/>
      <c r="D19" s="1152" t="s">
        <v>158</v>
      </c>
      <c r="E19" s="1151"/>
      <c r="F19" s="1151"/>
      <c r="G19" s="1151"/>
      <c r="H19" s="541"/>
      <c r="I19" s="1338"/>
      <c r="J19" s="1784">
        <f t="shared" si="1"/>
        <v>0</v>
      </c>
      <c r="K19" s="1138">
        <v>10</v>
      </c>
      <c r="L19" s="1785"/>
      <c r="M19" s="12"/>
    </row>
    <row r="20" spans="1:13" ht="15.75">
      <c r="A20" s="1152" t="s">
        <v>170</v>
      </c>
      <c r="B20" s="1780"/>
      <c r="C20" s="1780"/>
      <c r="D20" s="1152" t="s">
        <v>158</v>
      </c>
      <c r="E20" s="1151"/>
      <c r="F20" s="1151"/>
      <c r="G20" s="1151"/>
      <c r="H20" s="541"/>
      <c r="I20" s="1338"/>
      <c r="J20" s="1784">
        <f t="shared" si="1"/>
        <v>0</v>
      </c>
      <c r="K20" s="1138">
        <v>10</v>
      </c>
      <c r="L20" s="1785"/>
      <c r="M20" s="12"/>
    </row>
    <row r="21" spans="1:13" ht="15.75">
      <c r="A21" s="1152" t="s">
        <v>171</v>
      </c>
      <c r="B21" s="1780"/>
      <c r="C21" s="1780"/>
      <c r="D21" s="1152" t="s">
        <v>158</v>
      </c>
      <c r="E21" s="1151"/>
      <c r="F21" s="1151"/>
      <c r="G21" s="1151"/>
      <c r="H21" s="541"/>
      <c r="I21" s="1338"/>
      <c r="J21" s="1784">
        <f t="shared" si="1"/>
        <v>0</v>
      </c>
      <c r="K21" s="1138">
        <v>10</v>
      </c>
      <c r="L21" s="1785"/>
      <c r="M21" s="12"/>
    </row>
    <row r="22" spans="1:13" ht="15.75">
      <c r="A22" s="1152" t="s">
        <v>172</v>
      </c>
      <c r="B22" s="1780"/>
      <c r="C22" s="1780"/>
      <c r="D22" s="1152" t="s">
        <v>158</v>
      </c>
      <c r="E22" s="1151"/>
      <c r="F22" s="1151"/>
      <c r="G22" s="1151"/>
      <c r="H22" s="541"/>
      <c r="I22" s="1338"/>
      <c r="J22" s="1784">
        <f t="shared" si="1"/>
        <v>0</v>
      </c>
      <c r="K22" s="1138">
        <v>10</v>
      </c>
      <c r="L22" s="1785"/>
      <c r="M22" s="12"/>
    </row>
    <row r="23" spans="1:13" ht="15.75">
      <c r="A23" s="1152" t="s">
        <v>173</v>
      </c>
      <c r="B23" s="1780"/>
      <c r="C23" s="1780"/>
      <c r="D23" s="1152" t="s">
        <v>167</v>
      </c>
      <c r="E23" s="1151"/>
      <c r="F23" s="1151"/>
      <c r="G23" s="1151"/>
      <c r="H23" s="541"/>
      <c r="I23" s="1338"/>
      <c r="J23" s="1784">
        <f t="shared" si="1"/>
        <v>0</v>
      </c>
      <c r="K23" s="1138">
        <v>10</v>
      </c>
      <c r="L23" s="1785"/>
      <c r="M23" s="12"/>
    </row>
    <row r="24" spans="1:13" ht="15.75">
      <c r="A24" s="1152" t="s">
        <v>174</v>
      </c>
      <c r="B24" s="1780"/>
      <c r="C24" s="1780"/>
      <c r="D24" s="1152" t="s">
        <v>167</v>
      </c>
      <c r="E24" s="1151"/>
      <c r="F24" s="1151"/>
      <c r="G24" s="1151"/>
      <c r="H24" s="541"/>
      <c r="I24" s="1338"/>
      <c r="J24" s="1784">
        <f t="shared" si="1"/>
        <v>0</v>
      </c>
      <c r="K24" s="428"/>
      <c r="L24" s="1785"/>
      <c r="M24" s="12"/>
    </row>
    <row r="25" spans="1:13" ht="18.75">
      <c r="A25" s="1152" t="s">
        <v>175</v>
      </c>
      <c r="B25" s="1143"/>
      <c r="C25" s="1143"/>
      <c r="D25" s="1152" t="s">
        <v>167</v>
      </c>
      <c r="E25" s="1151">
        <v>7161</v>
      </c>
      <c r="F25" s="1151">
        <v>44761</v>
      </c>
      <c r="G25" s="1151">
        <v>9.0781999999999989</v>
      </c>
      <c r="H25" s="541">
        <v>41769.890000000014</v>
      </c>
      <c r="I25" s="1338">
        <v>342761.17000000144</v>
      </c>
      <c r="J25" s="1784">
        <f t="shared" si="1"/>
        <v>3.0016292662989809E-2</v>
      </c>
      <c r="K25" s="428">
        <v>10</v>
      </c>
      <c r="L25" s="1785">
        <v>820168.90627935738</v>
      </c>
      <c r="M25" s="12"/>
    </row>
    <row r="26" spans="1:13" ht="15.75">
      <c r="A26" s="1166" t="s">
        <v>176</v>
      </c>
      <c r="B26" s="1780"/>
      <c r="C26" s="1780"/>
      <c r="D26" s="1152" t="s">
        <v>158</v>
      </c>
      <c r="E26" s="1151"/>
      <c r="F26" s="1151"/>
      <c r="G26" s="1151"/>
      <c r="H26" s="541"/>
      <c r="I26" s="1338"/>
      <c r="J26" s="1784">
        <f t="shared" si="1"/>
        <v>0</v>
      </c>
      <c r="K26" s="428"/>
      <c r="L26" s="1785"/>
      <c r="M26" s="12"/>
    </row>
    <row r="27" spans="1:13" ht="15.75">
      <c r="A27" s="1152" t="s">
        <v>177</v>
      </c>
      <c r="B27" s="1143"/>
      <c r="C27" s="1143"/>
      <c r="D27" s="1152" t="s">
        <v>158</v>
      </c>
      <c r="E27" s="1151"/>
      <c r="F27" s="1151"/>
      <c r="G27" s="1151"/>
      <c r="H27" s="541"/>
      <c r="I27" s="1338"/>
      <c r="J27" s="1784">
        <f t="shared" si="1"/>
        <v>0</v>
      </c>
      <c r="K27" s="428"/>
      <c r="L27" s="1785"/>
      <c r="M27" s="12"/>
    </row>
    <row r="28" spans="1:13" ht="15.75">
      <c r="A28" s="1152" t="s">
        <v>178</v>
      </c>
      <c r="B28" s="1143"/>
      <c r="C28" s="1143"/>
      <c r="D28" s="1152" t="s">
        <v>158</v>
      </c>
      <c r="E28" s="1151"/>
      <c r="F28" s="1151"/>
      <c r="G28" s="1151"/>
      <c r="H28" s="541"/>
      <c r="I28" s="1338"/>
      <c r="J28" s="1784">
        <f t="shared" si="1"/>
        <v>0</v>
      </c>
      <c r="K28" s="428">
        <v>10</v>
      </c>
      <c r="L28" s="1785"/>
      <c r="M28" s="12"/>
    </row>
    <row r="29" spans="1:13" ht="15.75">
      <c r="A29" s="1152" t="s">
        <v>179</v>
      </c>
      <c r="B29" s="1143"/>
      <c r="C29" s="1143"/>
      <c r="D29" s="1152" t="s">
        <v>158</v>
      </c>
      <c r="E29" s="1151"/>
      <c r="F29" s="1151"/>
      <c r="G29" s="1151"/>
      <c r="H29" s="541"/>
      <c r="I29" s="1338"/>
      <c r="J29" s="1784">
        <f t="shared" si="1"/>
        <v>0</v>
      </c>
      <c r="K29" s="428"/>
      <c r="L29" s="1785"/>
      <c r="M29" s="12"/>
    </row>
    <row r="30" spans="1:13" ht="15.75">
      <c r="A30" s="1152" t="s">
        <v>180</v>
      </c>
      <c r="B30" s="1143"/>
      <c r="C30" s="1143"/>
      <c r="D30" s="1152" t="s">
        <v>158</v>
      </c>
      <c r="E30" s="1151">
        <v>331</v>
      </c>
      <c r="F30" s="1151">
        <v>0</v>
      </c>
      <c r="G30" s="1151">
        <v>0</v>
      </c>
      <c r="H30" s="541">
        <v>7994.0000000000091</v>
      </c>
      <c r="I30" s="1338">
        <v>1000938.1799999999</v>
      </c>
      <c r="J30" s="1784">
        <f t="shared" si="1"/>
        <v>8.7654191834040732E-2</v>
      </c>
      <c r="K30" s="428">
        <v>11</v>
      </c>
      <c r="L30" s="1785">
        <v>148790.14527376971</v>
      </c>
      <c r="M30" s="12"/>
    </row>
    <row r="31" spans="1:13" ht="15.75">
      <c r="A31" s="1152" t="s">
        <v>181</v>
      </c>
      <c r="B31" s="1143"/>
      <c r="C31" s="1143"/>
      <c r="D31" s="1152" t="s">
        <v>158</v>
      </c>
      <c r="E31" s="1151">
        <v>269</v>
      </c>
      <c r="F31" s="1151">
        <v>0</v>
      </c>
      <c r="G31" s="1151">
        <v>0</v>
      </c>
      <c r="H31" s="541">
        <v>0</v>
      </c>
      <c r="I31" s="1338">
        <v>39125</v>
      </c>
      <c r="J31" s="1784">
        <f t="shared" si="1"/>
        <v>3.4262558108302389E-3</v>
      </c>
      <c r="K31" s="428"/>
      <c r="L31" s="1785">
        <v>0</v>
      </c>
      <c r="M31" s="12"/>
    </row>
    <row r="32" spans="1:13" ht="16.5" thickBot="1">
      <c r="A32" s="1786" t="s">
        <v>182</v>
      </c>
      <c r="B32" s="1787"/>
      <c r="C32" s="1787"/>
      <c r="D32" s="1786" t="s">
        <v>158</v>
      </c>
      <c r="E32" s="1797">
        <v>191</v>
      </c>
      <c r="F32" s="1797">
        <v>117.9</v>
      </c>
      <c r="G32" s="1797">
        <v>1.15E-2</v>
      </c>
      <c r="H32" s="1788">
        <v>1769.0400000000018</v>
      </c>
      <c r="I32" s="1789">
        <v>20826.84999999998</v>
      </c>
      <c r="J32" s="1790">
        <f t="shared" si="1"/>
        <v>1.8238496059754554E-3</v>
      </c>
      <c r="K32" s="1798">
        <v>4</v>
      </c>
      <c r="L32" s="1791">
        <v>12092.803055427605</v>
      </c>
      <c r="M32" s="12"/>
    </row>
    <row r="33" spans="1:13" ht="18.75">
      <c r="A33" s="1792" t="s">
        <v>183</v>
      </c>
      <c r="B33" s="1793"/>
      <c r="C33" s="1793"/>
      <c r="D33" s="1767"/>
      <c r="E33" s="1794"/>
      <c r="F33" s="1794"/>
      <c r="G33" s="1794"/>
      <c r="H33" s="1795"/>
      <c r="I33" s="1796"/>
      <c r="J33" s="1794"/>
      <c r="K33" s="1771"/>
      <c r="L33" s="1772"/>
      <c r="M33" s="12"/>
    </row>
    <row r="34" spans="1:13" s="209" customFormat="1" ht="15.75">
      <c r="A34" s="1773" t="s">
        <v>184</v>
      </c>
      <c r="B34" s="1774"/>
      <c r="C34" s="1774"/>
      <c r="D34" s="1773" t="s">
        <v>167</v>
      </c>
      <c r="E34" s="1775">
        <v>3058</v>
      </c>
      <c r="F34" s="1775">
        <v>76544</v>
      </c>
      <c r="G34" s="1775">
        <v>15.987099999999707</v>
      </c>
      <c r="H34" s="1776">
        <v>-9096</v>
      </c>
      <c r="I34" s="1777">
        <v>1457950.72</v>
      </c>
      <c r="J34" s="1778">
        <f t="shared" ref="J34:J40" si="2">I34/I$97</f>
        <v>0.12767570929850813</v>
      </c>
      <c r="K34" s="720">
        <v>3</v>
      </c>
      <c r="L34" s="1779">
        <v>12000.442020215552</v>
      </c>
      <c r="M34" s="1759"/>
    </row>
    <row r="35" spans="1:13" ht="15.75">
      <c r="A35" s="1152" t="s">
        <v>185</v>
      </c>
      <c r="B35" s="1143"/>
      <c r="C35" s="1143"/>
      <c r="D35" s="1152" t="s">
        <v>186</v>
      </c>
      <c r="E35" s="1151">
        <v>93488</v>
      </c>
      <c r="F35" s="1151">
        <v>7570.2899999999972</v>
      </c>
      <c r="G35" s="1151">
        <v>5.1978999999999997</v>
      </c>
      <c r="H35" s="541">
        <v>1704.8026999999993</v>
      </c>
      <c r="I35" s="1338">
        <v>138362.23999999996</v>
      </c>
      <c r="J35" s="1799">
        <f t="shared" si="2"/>
        <v>1.2116662716919821E-2</v>
      </c>
      <c r="K35" s="1138">
        <v>30</v>
      </c>
      <c r="L35" s="1785">
        <v>144073.47461189065</v>
      </c>
      <c r="M35" s="12"/>
    </row>
    <row r="36" spans="1:13" ht="15.75">
      <c r="A36" s="1152" t="s">
        <v>187</v>
      </c>
      <c r="B36" s="1143"/>
      <c r="C36" s="1143"/>
      <c r="D36" s="1170" t="s">
        <v>167</v>
      </c>
      <c r="E36" s="1151"/>
      <c r="F36" s="1151"/>
      <c r="G36" s="1151"/>
      <c r="H36" s="541"/>
      <c r="I36" s="1338"/>
      <c r="J36" s="1799">
        <f t="shared" si="2"/>
        <v>0</v>
      </c>
      <c r="K36" s="1138"/>
      <c r="L36" s="1785"/>
      <c r="M36" s="12"/>
    </row>
    <row r="37" spans="1:13" ht="15.75">
      <c r="A37" s="1152" t="s">
        <v>188</v>
      </c>
      <c r="B37" s="1143"/>
      <c r="C37" s="1143"/>
      <c r="D37" s="1170" t="s">
        <v>167</v>
      </c>
      <c r="E37" s="1151"/>
      <c r="F37" s="1151"/>
      <c r="G37" s="1151"/>
      <c r="H37" s="541"/>
      <c r="I37" s="1338"/>
      <c r="J37" s="1799">
        <f t="shared" si="2"/>
        <v>0</v>
      </c>
      <c r="K37" s="1138"/>
      <c r="L37" s="1785"/>
      <c r="M37" s="12"/>
    </row>
    <row r="38" spans="1:13" ht="15.75">
      <c r="A38" s="1152" t="s">
        <v>189</v>
      </c>
      <c r="B38" s="1143"/>
      <c r="C38" s="1143"/>
      <c r="D38" s="1170" t="s">
        <v>167</v>
      </c>
      <c r="E38" s="1151"/>
      <c r="F38" s="1151"/>
      <c r="G38" s="1151"/>
      <c r="H38" s="541"/>
      <c r="I38" s="1338"/>
      <c r="J38" s="1799">
        <f t="shared" si="2"/>
        <v>0</v>
      </c>
      <c r="K38" s="1138"/>
      <c r="L38" s="1785"/>
      <c r="M38" s="12"/>
    </row>
    <row r="39" spans="1:13" ht="15.75">
      <c r="A39" s="1152" t="s">
        <v>190</v>
      </c>
      <c r="B39" s="1143"/>
      <c r="C39" s="1143"/>
      <c r="D39" s="1170" t="s">
        <v>167</v>
      </c>
      <c r="E39" s="1151"/>
      <c r="F39" s="1151"/>
      <c r="G39" s="1151"/>
      <c r="H39" s="541"/>
      <c r="I39" s="1338"/>
      <c r="J39" s="1799">
        <f t="shared" si="2"/>
        <v>0</v>
      </c>
      <c r="K39" s="1138"/>
      <c r="L39" s="1785"/>
      <c r="M39" s="12"/>
    </row>
    <row r="40" spans="1:13" ht="16.5" thickBot="1">
      <c r="A40" s="2070" t="s">
        <v>191</v>
      </c>
      <c r="B40" s="1800"/>
      <c r="C40" s="1800"/>
      <c r="D40" s="1801" t="s">
        <v>167</v>
      </c>
      <c r="E40" s="1797"/>
      <c r="F40" s="1797"/>
      <c r="G40" s="1797"/>
      <c r="H40" s="1788"/>
      <c r="I40" s="1789"/>
      <c r="J40" s="1790">
        <f t="shared" si="2"/>
        <v>0</v>
      </c>
      <c r="K40" s="955"/>
      <c r="L40" s="1791"/>
      <c r="M40" s="12"/>
    </row>
    <row r="41" spans="1:13" ht="18.75">
      <c r="A41" s="1792" t="s">
        <v>192</v>
      </c>
      <c r="B41" s="1793"/>
      <c r="C41" s="1793"/>
      <c r="D41" s="1767"/>
      <c r="E41" s="1794"/>
      <c r="F41" s="1794"/>
      <c r="G41" s="1794"/>
      <c r="H41" s="1795"/>
      <c r="I41" s="1796"/>
      <c r="J41" s="1794"/>
      <c r="K41" s="1771"/>
      <c r="L41" s="1772"/>
      <c r="M41" s="12"/>
    </row>
    <row r="42" spans="1:13" ht="15.75">
      <c r="A42" s="1773" t="s">
        <v>193</v>
      </c>
      <c r="B42" s="1774"/>
      <c r="C42" s="1774"/>
      <c r="D42" s="1773" t="s">
        <v>158</v>
      </c>
      <c r="E42" s="1775"/>
      <c r="F42" s="1775"/>
      <c r="G42" s="1775"/>
      <c r="H42" s="1776"/>
      <c r="I42" s="1777"/>
      <c r="J42" s="1778">
        <f t="shared" ref="J42:J62" si="3">I42/I$97</f>
        <v>0</v>
      </c>
      <c r="K42" s="428"/>
      <c r="L42" s="1779"/>
      <c r="M42" s="12"/>
    </row>
    <row r="43" spans="1:13" ht="15.75">
      <c r="A43" s="1152" t="s">
        <v>194</v>
      </c>
      <c r="B43" s="1780"/>
      <c r="C43" s="1780"/>
      <c r="D43" s="1152" t="s">
        <v>167</v>
      </c>
      <c r="E43" s="1151"/>
      <c r="F43" s="1151"/>
      <c r="G43" s="1151"/>
      <c r="H43" s="541"/>
      <c r="I43" s="1338"/>
      <c r="J43" s="1784">
        <f t="shared" si="3"/>
        <v>0</v>
      </c>
      <c r="K43" s="1138"/>
      <c r="L43" s="1785"/>
      <c r="M43" s="12"/>
    </row>
    <row r="44" spans="1:13" ht="15.75">
      <c r="A44" s="1152" t="s">
        <v>195</v>
      </c>
      <c r="B44" s="1143"/>
      <c r="C44" s="1143"/>
      <c r="D44" s="1152" t="s">
        <v>158</v>
      </c>
      <c r="E44" s="1151"/>
      <c r="F44" s="1151"/>
      <c r="G44" s="1151"/>
      <c r="H44" s="541"/>
      <c r="I44" s="1338"/>
      <c r="J44" s="1784">
        <f t="shared" si="3"/>
        <v>0</v>
      </c>
      <c r="K44" s="1138"/>
      <c r="L44" s="1785"/>
      <c r="M44" s="12"/>
    </row>
    <row r="45" spans="1:13" ht="15.75">
      <c r="A45" s="1152" t="s">
        <v>196</v>
      </c>
      <c r="B45" s="1143"/>
      <c r="C45" s="1143"/>
      <c r="D45" s="1152" t="s">
        <v>158</v>
      </c>
      <c r="E45" s="1151"/>
      <c r="F45" s="1151"/>
      <c r="G45" s="1151"/>
      <c r="H45" s="541"/>
      <c r="I45" s="1338"/>
      <c r="J45" s="1784">
        <f t="shared" si="3"/>
        <v>0</v>
      </c>
      <c r="K45" s="1138"/>
      <c r="L45" s="1785"/>
      <c r="M45" s="12"/>
    </row>
    <row r="46" spans="1:13" ht="15.75">
      <c r="A46" s="1152" t="s">
        <v>197</v>
      </c>
      <c r="B46" s="1143"/>
      <c r="C46" s="1143"/>
      <c r="D46" s="1152" t="s">
        <v>158</v>
      </c>
      <c r="E46" s="1151"/>
      <c r="F46" s="1151"/>
      <c r="G46" s="1151"/>
      <c r="H46" s="541"/>
      <c r="I46" s="1338"/>
      <c r="J46" s="1784">
        <f t="shared" si="3"/>
        <v>0</v>
      </c>
      <c r="K46" s="1138"/>
      <c r="L46" s="1785"/>
      <c r="M46" s="12"/>
    </row>
    <row r="47" spans="1:13" ht="15.75">
      <c r="A47" s="1152" t="s">
        <v>198</v>
      </c>
      <c r="B47" s="1143"/>
      <c r="C47" s="1143"/>
      <c r="D47" s="1152" t="s">
        <v>158</v>
      </c>
      <c r="E47" s="1151"/>
      <c r="F47" s="1151"/>
      <c r="G47" s="1151"/>
      <c r="H47" s="541"/>
      <c r="I47" s="1338"/>
      <c r="J47" s="1784">
        <f t="shared" si="3"/>
        <v>0</v>
      </c>
      <c r="K47" s="1138"/>
      <c r="L47" s="1785"/>
      <c r="M47" s="12"/>
    </row>
    <row r="48" spans="1:13" ht="15.75">
      <c r="A48" s="1152" t="s">
        <v>199</v>
      </c>
      <c r="B48" s="1143"/>
      <c r="C48" s="1143"/>
      <c r="D48" s="1152" t="s">
        <v>167</v>
      </c>
      <c r="E48" s="1151">
        <v>979</v>
      </c>
      <c r="F48" s="1151">
        <v>152263.98979999969</v>
      </c>
      <c r="G48" s="1151">
        <v>48.660200000000017</v>
      </c>
      <c r="H48" s="541">
        <v>6179.6101999999737</v>
      </c>
      <c r="I48" s="1338">
        <v>2601365.0899999994</v>
      </c>
      <c r="J48" s="1784">
        <f t="shared" si="3"/>
        <v>0.22780683081670097</v>
      </c>
      <c r="K48" s="1138">
        <v>20</v>
      </c>
      <c r="L48" s="1785">
        <v>980598.43642440054</v>
      </c>
      <c r="M48" s="12"/>
    </row>
    <row r="49" spans="1:13" ht="15.75">
      <c r="A49" s="1152" t="s">
        <v>200</v>
      </c>
      <c r="B49" s="1143"/>
      <c r="C49" s="1143"/>
      <c r="D49" s="1152" t="s">
        <v>167</v>
      </c>
      <c r="E49" s="1151">
        <v>562</v>
      </c>
      <c r="F49" s="1151">
        <v>0</v>
      </c>
      <c r="G49" s="1151">
        <v>0</v>
      </c>
      <c r="H49" s="541">
        <v>0</v>
      </c>
      <c r="I49" s="1338">
        <v>80875</v>
      </c>
      <c r="J49" s="1784">
        <f t="shared" si="3"/>
        <v>7.0823882096075546E-3</v>
      </c>
      <c r="K49" s="1138"/>
      <c r="L49" s="1785">
        <v>0</v>
      </c>
      <c r="M49" s="12"/>
    </row>
    <row r="50" spans="1:13" ht="15.75">
      <c r="A50" s="1152" t="s">
        <v>201</v>
      </c>
      <c r="B50" s="1143"/>
      <c r="C50" s="1143"/>
      <c r="D50" s="1152" t="s">
        <v>167</v>
      </c>
      <c r="E50" s="1151"/>
      <c r="F50" s="1151"/>
      <c r="G50" s="1151"/>
      <c r="H50" s="541"/>
      <c r="I50" s="1338"/>
      <c r="J50" s="1784">
        <f t="shared" si="3"/>
        <v>0</v>
      </c>
      <c r="K50" s="1138"/>
      <c r="L50" s="1785"/>
      <c r="M50" s="12"/>
    </row>
    <row r="51" spans="1:13" ht="15.75">
      <c r="A51" s="1152" t="s">
        <v>202</v>
      </c>
      <c r="B51" s="1780"/>
      <c r="C51" s="1780"/>
      <c r="D51" s="1152" t="s">
        <v>167</v>
      </c>
      <c r="E51" s="1151"/>
      <c r="F51" s="1151"/>
      <c r="G51" s="1151"/>
      <c r="H51" s="541"/>
      <c r="I51" s="1338"/>
      <c r="J51" s="1784">
        <f t="shared" si="3"/>
        <v>0</v>
      </c>
      <c r="K51" s="1138"/>
      <c r="L51" s="1785"/>
      <c r="M51" s="12"/>
    </row>
    <row r="52" spans="1:13" ht="15.75">
      <c r="A52" s="1152" t="s">
        <v>203</v>
      </c>
      <c r="B52" s="1780"/>
      <c r="C52" s="1780"/>
      <c r="D52" s="1152" t="s">
        <v>167</v>
      </c>
      <c r="E52" s="1151"/>
      <c r="F52" s="1151"/>
      <c r="G52" s="1151"/>
      <c r="H52" s="541"/>
      <c r="I52" s="1338"/>
      <c r="J52" s="1784">
        <f t="shared" si="3"/>
        <v>0</v>
      </c>
      <c r="K52" s="1138"/>
      <c r="L52" s="1785"/>
      <c r="M52" s="12"/>
    </row>
    <row r="53" spans="1:13" ht="15.75">
      <c r="A53" s="1152" t="s">
        <v>204</v>
      </c>
      <c r="B53" s="1143"/>
      <c r="C53" s="1143"/>
      <c r="D53" s="1152" t="s">
        <v>167</v>
      </c>
      <c r="E53" s="1151"/>
      <c r="F53" s="1151"/>
      <c r="G53" s="1151"/>
      <c r="H53" s="541"/>
      <c r="I53" s="1338"/>
      <c r="J53" s="1784">
        <f t="shared" si="3"/>
        <v>0</v>
      </c>
      <c r="K53" s="1138"/>
      <c r="L53" s="1785"/>
      <c r="M53" s="12"/>
    </row>
    <row r="54" spans="1:13" ht="15.75">
      <c r="A54" s="1152" t="s">
        <v>205</v>
      </c>
      <c r="B54" s="1143"/>
      <c r="C54" s="1143"/>
      <c r="D54" s="1152" t="s">
        <v>167</v>
      </c>
      <c r="E54" s="1151"/>
      <c r="F54" s="1151"/>
      <c r="G54" s="1151"/>
      <c r="H54" s="541"/>
      <c r="I54" s="1338"/>
      <c r="J54" s="1784">
        <f t="shared" si="3"/>
        <v>0</v>
      </c>
      <c r="K54" s="1138"/>
      <c r="L54" s="1785"/>
      <c r="M54" s="12"/>
    </row>
    <row r="55" spans="1:13" ht="15.75">
      <c r="A55" s="1152" t="s">
        <v>206</v>
      </c>
      <c r="B55" s="1143"/>
      <c r="C55" s="1143"/>
      <c r="D55" s="1152" t="s">
        <v>167</v>
      </c>
      <c r="E55" s="1151"/>
      <c r="F55" s="1151"/>
      <c r="G55" s="1151"/>
      <c r="H55" s="541"/>
      <c r="I55" s="1338"/>
      <c r="J55" s="1784">
        <f t="shared" si="3"/>
        <v>0</v>
      </c>
      <c r="K55" s="1138"/>
      <c r="L55" s="1785"/>
      <c r="M55" s="12"/>
    </row>
    <row r="56" spans="1:13" ht="15.75">
      <c r="A56" s="1152" t="s">
        <v>207</v>
      </c>
      <c r="B56" s="1780"/>
      <c r="C56" s="1780"/>
      <c r="D56" s="1152" t="s">
        <v>158</v>
      </c>
      <c r="E56" s="1151">
        <v>1</v>
      </c>
      <c r="F56" s="1151">
        <v>41.4</v>
      </c>
      <c r="G56" s="1151">
        <v>3.5799999999999998E-2</v>
      </c>
      <c r="H56" s="541">
        <v>0</v>
      </c>
      <c r="I56" s="1338">
        <v>684.57</v>
      </c>
      <c r="J56" s="1784">
        <f t="shared" si="3"/>
        <v>5.9949186975592505E-5</v>
      </c>
      <c r="K56" s="1138">
        <v>9</v>
      </c>
      <c r="L56" s="1785">
        <v>55818.845192315261</v>
      </c>
      <c r="M56" s="12"/>
    </row>
    <row r="57" spans="1:13" ht="15.75">
      <c r="A57" s="1152" t="s">
        <v>208</v>
      </c>
      <c r="B57" s="1143"/>
      <c r="C57" s="1143"/>
      <c r="D57" s="1152" t="s">
        <v>167</v>
      </c>
      <c r="E57" s="1151"/>
      <c r="F57" s="1151"/>
      <c r="G57" s="1151"/>
      <c r="H57" s="541"/>
      <c r="I57" s="1338"/>
      <c r="J57" s="1784">
        <f t="shared" si="3"/>
        <v>0</v>
      </c>
      <c r="K57" s="1138"/>
      <c r="L57" s="1785"/>
      <c r="M57" s="12"/>
    </row>
    <row r="58" spans="1:13" ht="15.75">
      <c r="A58" s="1152" t="s">
        <v>209</v>
      </c>
      <c r="B58" s="1780"/>
      <c r="C58" s="1780"/>
      <c r="D58" s="1152" t="s">
        <v>158</v>
      </c>
      <c r="E58" s="1151"/>
      <c r="F58" s="1151"/>
      <c r="G58" s="1151"/>
      <c r="H58" s="541"/>
      <c r="I58" s="1338"/>
      <c r="J58" s="1784">
        <f t="shared" si="3"/>
        <v>0</v>
      </c>
      <c r="K58" s="1138"/>
      <c r="L58" s="1785"/>
      <c r="M58" s="12"/>
    </row>
    <row r="59" spans="1:13" ht="15.75">
      <c r="A59" s="1152" t="s">
        <v>210</v>
      </c>
      <c r="B59" s="1780"/>
      <c r="C59" s="1780"/>
      <c r="D59" s="1152" t="s">
        <v>158</v>
      </c>
      <c r="E59" s="1151"/>
      <c r="F59" s="1151"/>
      <c r="G59" s="1151"/>
      <c r="H59" s="541"/>
      <c r="I59" s="1338"/>
      <c r="J59" s="1784">
        <f t="shared" si="3"/>
        <v>0</v>
      </c>
      <c r="K59" s="1138"/>
      <c r="L59" s="1785"/>
      <c r="M59" s="12"/>
    </row>
    <row r="60" spans="1:13" ht="15.75">
      <c r="A60" s="1152" t="s">
        <v>211</v>
      </c>
      <c r="B60" s="1143"/>
      <c r="C60" s="1143"/>
      <c r="D60" s="1152" t="s">
        <v>167</v>
      </c>
      <c r="E60" s="1151">
        <v>65</v>
      </c>
      <c r="F60" s="1151">
        <v>11598</v>
      </c>
      <c r="G60" s="1151">
        <v>8.1940000000000008</v>
      </c>
      <c r="H60" s="541">
        <v>0</v>
      </c>
      <c r="I60" s="1338">
        <v>75696</v>
      </c>
      <c r="J60" s="1784">
        <f t="shared" si="3"/>
        <v>6.62885264809216E-3</v>
      </c>
      <c r="K60" s="1138">
        <v>9</v>
      </c>
      <c r="L60" s="1785">
        <v>26443.486937105998</v>
      </c>
      <c r="M60" s="12"/>
    </row>
    <row r="61" spans="1:13" ht="15.75">
      <c r="A61" s="1170" t="s">
        <v>212</v>
      </c>
      <c r="B61" s="1154"/>
      <c r="C61" s="1154"/>
      <c r="D61" s="1170" t="s">
        <v>167</v>
      </c>
      <c r="E61" s="1802">
        <v>469</v>
      </c>
      <c r="F61" s="1802">
        <v>9783.9999999999891</v>
      </c>
      <c r="G61" s="1802">
        <v>0</v>
      </c>
      <c r="H61" s="1803">
        <v>2200.5499999999984</v>
      </c>
      <c r="I61" s="1804">
        <v>125875.48000000043</v>
      </c>
      <c r="J61" s="1784">
        <f t="shared" si="3"/>
        <v>1.1023171751847846E-2</v>
      </c>
      <c r="K61" s="1138">
        <v>9</v>
      </c>
      <c r="L61" s="1785">
        <v>94.392167545800007</v>
      </c>
      <c r="M61" s="12"/>
    </row>
    <row r="62" spans="1:13" ht="16.5" thickBot="1">
      <c r="A62" s="1801" t="s">
        <v>213</v>
      </c>
      <c r="B62" s="1805"/>
      <c r="C62" s="1805"/>
      <c r="D62" s="1801" t="s">
        <v>158</v>
      </c>
      <c r="E62" s="1806"/>
      <c r="F62" s="1806"/>
      <c r="G62" s="1806"/>
      <c r="H62" s="1807"/>
      <c r="I62" s="1808"/>
      <c r="J62" s="1790">
        <f t="shared" si="3"/>
        <v>0</v>
      </c>
      <c r="K62" s="955"/>
      <c r="L62" s="1791"/>
      <c r="M62" s="12"/>
    </row>
    <row r="63" spans="1:13" ht="16.5" thickBot="1">
      <c r="A63" s="1792" t="s">
        <v>91</v>
      </c>
      <c r="B63" s="1793"/>
      <c r="C63" s="1793"/>
      <c r="D63" s="1767"/>
      <c r="E63" s="1794"/>
      <c r="F63" s="1794"/>
      <c r="G63" s="1794"/>
      <c r="H63" s="1795"/>
      <c r="I63" s="1796"/>
      <c r="J63" s="1794"/>
      <c r="K63" s="1771"/>
      <c r="L63" s="1772"/>
      <c r="M63" s="12"/>
    </row>
    <row r="64" spans="1:13" ht="15.75">
      <c r="A64" s="1773" t="s">
        <v>214</v>
      </c>
      <c r="B64" s="1774"/>
      <c r="C64" s="1774"/>
      <c r="D64" s="1773" t="s">
        <v>167</v>
      </c>
      <c r="E64" s="1775"/>
      <c r="F64" s="1775"/>
      <c r="G64" s="1775"/>
      <c r="H64" s="1776"/>
      <c r="I64" s="1777"/>
      <c r="J64" s="1778">
        <f t="shared" ref="J64:J74" si="4">I64/I$97</f>
        <v>0</v>
      </c>
      <c r="K64" s="428"/>
      <c r="L64" s="1809"/>
      <c r="M64" s="12"/>
    </row>
    <row r="65" spans="1:13" ht="15.75">
      <c r="A65" s="1152" t="s">
        <v>215</v>
      </c>
      <c r="B65" s="1143"/>
      <c r="C65" s="1143"/>
      <c r="D65" s="1152" t="s">
        <v>167</v>
      </c>
      <c r="E65" s="1151"/>
      <c r="F65" s="1151"/>
      <c r="G65" s="1151"/>
      <c r="H65" s="541"/>
      <c r="I65" s="1338"/>
      <c r="J65" s="1784">
        <f t="shared" si="4"/>
        <v>0</v>
      </c>
      <c r="K65" s="1138"/>
      <c r="L65" s="1810"/>
      <c r="M65" s="12"/>
    </row>
    <row r="66" spans="1:13" ht="15.75">
      <c r="A66" s="1152" t="s">
        <v>216</v>
      </c>
      <c r="B66" s="1780"/>
      <c r="C66" s="1780"/>
      <c r="D66" s="1152" t="s">
        <v>158</v>
      </c>
      <c r="E66" s="1151"/>
      <c r="F66" s="1151"/>
      <c r="G66" s="1151"/>
      <c r="H66" s="541"/>
      <c r="I66" s="1338"/>
      <c r="J66" s="1784">
        <f t="shared" si="4"/>
        <v>0</v>
      </c>
      <c r="K66" s="1138"/>
      <c r="L66" s="1810"/>
      <c r="M66" s="12"/>
    </row>
    <row r="67" spans="1:13" ht="15.75">
      <c r="A67" s="1152" t="s">
        <v>217</v>
      </c>
      <c r="B67" s="1780"/>
      <c r="C67" s="1780"/>
      <c r="D67" s="1152" t="s">
        <v>158</v>
      </c>
      <c r="E67" s="1151"/>
      <c r="F67" s="1151"/>
      <c r="G67" s="1151"/>
      <c r="H67" s="541"/>
      <c r="I67" s="1338"/>
      <c r="J67" s="1784">
        <f t="shared" si="4"/>
        <v>0</v>
      </c>
      <c r="K67" s="1138"/>
      <c r="L67" s="1810"/>
      <c r="M67" s="12"/>
    </row>
    <row r="68" spans="1:13" ht="15.75">
      <c r="A68" s="1152" t="s">
        <v>218</v>
      </c>
      <c r="B68" s="1780"/>
      <c r="C68" s="1780"/>
      <c r="D68" s="1152" t="s">
        <v>158</v>
      </c>
      <c r="E68" s="1151"/>
      <c r="F68" s="1151"/>
      <c r="G68" s="1151"/>
      <c r="H68" s="541"/>
      <c r="I68" s="1338"/>
      <c r="J68" s="1784">
        <f t="shared" si="4"/>
        <v>0</v>
      </c>
      <c r="K68" s="1138"/>
      <c r="L68" s="1810"/>
      <c r="M68" s="12"/>
    </row>
    <row r="69" spans="1:13" ht="15.75">
      <c r="A69" s="1152" t="s">
        <v>219</v>
      </c>
      <c r="B69" s="1780"/>
      <c r="C69" s="1780"/>
      <c r="D69" s="1152" t="s">
        <v>158</v>
      </c>
      <c r="E69" s="1151"/>
      <c r="F69" s="1151"/>
      <c r="G69" s="1151"/>
      <c r="H69" s="541"/>
      <c r="I69" s="1338"/>
      <c r="J69" s="1784">
        <f t="shared" si="4"/>
        <v>0</v>
      </c>
      <c r="K69" s="1138"/>
      <c r="L69" s="1810"/>
      <c r="M69" s="12"/>
    </row>
    <row r="70" spans="1:13" ht="15.75">
      <c r="A70" s="1152" t="s">
        <v>220</v>
      </c>
      <c r="B70" s="1780"/>
      <c r="C70" s="1780"/>
      <c r="D70" s="1152" t="s">
        <v>167</v>
      </c>
      <c r="E70" s="1151"/>
      <c r="F70" s="1151"/>
      <c r="G70" s="1151"/>
      <c r="H70" s="541"/>
      <c r="I70" s="1338"/>
      <c r="J70" s="1784">
        <f t="shared" si="4"/>
        <v>0</v>
      </c>
      <c r="K70" s="1138"/>
      <c r="L70" s="1810"/>
      <c r="M70" s="12"/>
    </row>
    <row r="71" spans="1:13" ht="15.75">
      <c r="A71" s="1152" t="s">
        <v>221</v>
      </c>
      <c r="B71" s="1780"/>
      <c r="C71" s="1780"/>
      <c r="D71" s="1152" t="s">
        <v>158</v>
      </c>
      <c r="E71" s="1151"/>
      <c r="F71" s="1151"/>
      <c r="G71" s="1151"/>
      <c r="H71" s="541"/>
      <c r="I71" s="1338"/>
      <c r="J71" s="1784">
        <f t="shared" si="4"/>
        <v>0</v>
      </c>
      <c r="K71" s="1138"/>
      <c r="L71" s="1810"/>
      <c r="M71" s="12"/>
    </row>
    <row r="72" spans="1:13" ht="15.75">
      <c r="A72" s="1152" t="s">
        <v>222</v>
      </c>
      <c r="B72" s="1780"/>
      <c r="C72" s="1780"/>
      <c r="D72" s="1152" t="s">
        <v>158</v>
      </c>
      <c r="E72" s="1151"/>
      <c r="F72" s="1151"/>
      <c r="G72" s="1151"/>
      <c r="H72" s="541"/>
      <c r="I72" s="1338"/>
      <c r="J72" s="1784">
        <f t="shared" si="4"/>
        <v>0</v>
      </c>
      <c r="K72" s="1138"/>
      <c r="L72" s="1810"/>
      <c r="M72" s="12"/>
    </row>
    <row r="73" spans="1:13" ht="15.75">
      <c r="A73" s="1152" t="s">
        <v>223</v>
      </c>
      <c r="B73" s="1780"/>
      <c r="C73" s="1780"/>
      <c r="D73" s="1152" t="s">
        <v>167</v>
      </c>
      <c r="E73" s="1151"/>
      <c r="F73" s="1151"/>
      <c r="G73" s="1151"/>
      <c r="H73" s="541"/>
      <c r="I73" s="1338"/>
      <c r="J73" s="1784">
        <f t="shared" si="4"/>
        <v>0</v>
      </c>
      <c r="K73" s="1138"/>
      <c r="L73" s="1810"/>
      <c r="M73" s="12"/>
    </row>
    <row r="74" spans="1:13" ht="16.5" thickBot="1">
      <c r="A74" s="1786" t="s">
        <v>224</v>
      </c>
      <c r="B74" s="1800"/>
      <c r="C74" s="1800"/>
      <c r="D74" s="1786" t="s">
        <v>158</v>
      </c>
      <c r="E74" s="1797"/>
      <c r="F74" s="1797"/>
      <c r="G74" s="1797"/>
      <c r="H74" s="1788"/>
      <c r="I74" s="1789"/>
      <c r="J74" s="1790">
        <f t="shared" si="4"/>
        <v>0</v>
      </c>
      <c r="K74" s="955"/>
      <c r="L74" s="956"/>
      <c r="M74" s="12"/>
    </row>
    <row r="75" spans="1:13" ht="16.5" thickBot="1">
      <c r="A75" s="1765" t="s">
        <v>225</v>
      </c>
      <c r="B75" s="1766"/>
      <c r="C75" s="1766"/>
      <c r="D75" s="1767"/>
      <c r="E75" s="1794"/>
      <c r="F75" s="1794"/>
      <c r="G75" s="1794"/>
      <c r="H75" s="1795"/>
      <c r="I75" s="1796"/>
      <c r="J75" s="1794"/>
      <c r="K75" s="1771"/>
      <c r="L75" s="1772"/>
      <c r="M75" s="12"/>
    </row>
    <row r="76" spans="1:13" ht="15.75">
      <c r="A76" s="1773" t="s">
        <v>226</v>
      </c>
      <c r="B76" s="1774"/>
      <c r="C76" s="1774"/>
      <c r="D76" s="1773" t="s">
        <v>158</v>
      </c>
      <c r="E76" s="1775"/>
      <c r="F76" s="1775"/>
      <c r="G76" s="1775"/>
      <c r="H76" s="1776"/>
      <c r="I76" s="1777"/>
      <c r="J76" s="1778">
        <f t="shared" ref="J76:J82" si="5">I76/I$97</f>
        <v>0</v>
      </c>
      <c r="K76" s="428"/>
      <c r="L76" s="1779"/>
      <c r="M76" s="12"/>
    </row>
    <row r="77" spans="1:13" ht="15.75">
      <c r="A77" s="1152" t="s">
        <v>227</v>
      </c>
      <c r="B77" s="1143"/>
      <c r="C77" s="1143"/>
      <c r="D77" s="1152" t="s">
        <v>158</v>
      </c>
      <c r="E77" s="1151">
        <v>27380</v>
      </c>
      <c r="F77" s="1151">
        <v>168003.50000000064</v>
      </c>
      <c r="G77" s="1151">
        <v>21.903999999999449</v>
      </c>
      <c r="H77" s="541">
        <v>-3734.2679999999941</v>
      </c>
      <c r="I77" s="1338">
        <v>323631.6000000108</v>
      </c>
      <c r="J77" s="1784">
        <f t="shared" ref="J77" si="6">I77/I$97</f>
        <v>2.8341077318040246E-2</v>
      </c>
      <c r="K77" s="1138">
        <v>16</v>
      </c>
      <c r="L77" s="1785">
        <v>579877.33945186855</v>
      </c>
      <c r="M77" s="12"/>
    </row>
    <row r="78" spans="1:13" ht="15.75">
      <c r="A78" s="1152" t="s">
        <v>228</v>
      </c>
      <c r="B78" s="1143"/>
      <c r="C78" s="1143"/>
      <c r="D78" s="1152" t="s">
        <v>158</v>
      </c>
      <c r="E78" s="1151">
        <v>3907</v>
      </c>
      <c r="F78" s="1151">
        <v>65378</v>
      </c>
      <c r="G78" s="1151">
        <v>8</v>
      </c>
      <c r="H78" s="541">
        <v>-1463</v>
      </c>
      <c r="I78" s="1338">
        <v>67786</v>
      </c>
      <c r="J78" s="1784">
        <v>6.0000000000000001E-3</v>
      </c>
      <c r="K78" s="1138">
        <v>16</v>
      </c>
      <c r="L78" s="2007">
        <v>225389.71</v>
      </c>
      <c r="M78" s="12"/>
    </row>
    <row r="79" spans="1:13" ht="15.75">
      <c r="A79" s="1152" t="s">
        <v>229</v>
      </c>
      <c r="B79" s="1143"/>
      <c r="C79" s="1143"/>
      <c r="D79" s="1152" t="s">
        <v>158</v>
      </c>
      <c r="E79" s="1151"/>
      <c r="F79" s="1151"/>
      <c r="G79" s="1151"/>
      <c r="H79" s="541"/>
      <c r="I79" s="1338"/>
      <c r="J79" s="1784">
        <f t="shared" si="5"/>
        <v>0</v>
      </c>
      <c r="K79" s="1138"/>
      <c r="L79" s="1785"/>
      <c r="M79" s="12"/>
    </row>
    <row r="80" spans="1:13" ht="15.75">
      <c r="A80" s="1152" t="s">
        <v>230</v>
      </c>
      <c r="B80" s="1143"/>
      <c r="C80" s="1143"/>
      <c r="D80" s="1152" t="s">
        <v>158</v>
      </c>
      <c r="E80" s="1151"/>
      <c r="F80" s="1151"/>
      <c r="G80" s="1151"/>
      <c r="H80" s="541"/>
      <c r="I80" s="1338"/>
      <c r="J80" s="1784">
        <f t="shared" si="5"/>
        <v>0</v>
      </c>
      <c r="K80" s="1138"/>
      <c r="L80" s="1785"/>
      <c r="M80" s="12"/>
    </row>
    <row r="81" spans="1:13" ht="15.75">
      <c r="A81" s="1152" t="s">
        <v>231</v>
      </c>
      <c r="B81" s="1780"/>
      <c r="C81" s="1780"/>
      <c r="D81" s="1152" t="s">
        <v>158</v>
      </c>
      <c r="E81" s="1151"/>
      <c r="F81" s="1151"/>
      <c r="G81" s="1151"/>
      <c r="H81" s="541"/>
      <c r="I81" s="1338"/>
      <c r="J81" s="1784">
        <f t="shared" si="5"/>
        <v>0</v>
      </c>
      <c r="K81" s="1138"/>
      <c r="L81" s="1785"/>
      <c r="M81" s="12"/>
    </row>
    <row r="82" spans="1:13" ht="16.5" thickBot="1">
      <c r="A82" s="1786" t="s">
        <v>232</v>
      </c>
      <c r="B82" s="1800"/>
      <c r="C82" s="1800"/>
      <c r="D82" s="1786" t="s">
        <v>158</v>
      </c>
      <c r="E82" s="1797"/>
      <c r="F82" s="1797"/>
      <c r="G82" s="1797"/>
      <c r="H82" s="1788"/>
      <c r="I82" s="1789"/>
      <c r="J82" s="1790">
        <f t="shared" si="5"/>
        <v>0</v>
      </c>
      <c r="K82" s="955"/>
      <c r="L82" s="956"/>
      <c r="M82" s="12"/>
    </row>
    <row r="83" spans="1:13" ht="16.5" thickBot="1">
      <c r="A83" s="1765" t="s">
        <v>233</v>
      </c>
      <c r="B83" s="1766"/>
      <c r="C83" s="1766"/>
      <c r="D83" s="1767"/>
      <c r="E83" s="1794"/>
      <c r="F83" s="1794"/>
      <c r="G83" s="1794"/>
      <c r="H83" s="1795"/>
      <c r="I83" s="1796"/>
      <c r="J83" s="1794"/>
      <c r="K83" s="1771"/>
      <c r="L83" s="1772"/>
      <c r="M83" s="12"/>
    </row>
    <row r="84" spans="1:13" ht="15.75">
      <c r="A84" s="1773" t="s">
        <v>234</v>
      </c>
      <c r="B84" s="1811"/>
      <c r="C84" s="1811"/>
      <c r="D84" s="1773" t="s">
        <v>167</v>
      </c>
      <c r="E84" s="1775">
        <v>1248</v>
      </c>
      <c r="F84" s="1775">
        <v>0</v>
      </c>
      <c r="G84" s="1775">
        <v>0</v>
      </c>
      <c r="H84" s="1776">
        <v>0</v>
      </c>
      <c r="I84" s="1777">
        <v>693725.75999999559</v>
      </c>
      <c r="J84" s="1778">
        <f t="shared" ref="J84:J90" si="7">I84/I$97</f>
        <v>6.0750975497063479E-2</v>
      </c>
      <c r="K84" s="428">
        <v>9</v>
      </c>
      <c r="L84" s="1779">
        <v>0</v>
      </c>
      <c r="M84" s="12"/>
    </row>
    <row r="85" spans="1:13" ht="15.75">
      <c r="A85" s="1152" t="s">
        <v>235</v>
      </c>
      <c r="B85" s="1780"/>
      <c r="C85" s="1780"/>
      <c r="D85" s="1152" t="s">
        <v>158</v>
      </c>
      <c r="E85" s="1151"/>
      <c r="F85" s="1151"/>
      <c r="G85" s="1151"/>
      <c r="H85" s="541"/>
      <c r="I85" s="1338"/>
      <c r="J85" s="1784">
        <f t="shared" si="7"/>
        <v>0</v>
      </c>
      <c r="K85" s="1138"/>
      <c r="L85" s="1785"/>
      <c r="M85" s="12"/>
    </row>
    <row r="86" spans="1:13" ht="15.75">
      <c r="A86" s="1152" t="s">
        <v>236</v>
      </c>
      <c r="B86" s="1780"/>
      <c r="C86" s="1780"/>
      <c r="D86" s="1152" t="s">
        <v>167</v>
      </c>
      <c r="E86" s="1151"/>
      <c r="F86" s="1151"/>
      <c r="G86" s="1151"/>
      <c r="H86" s="541"/>
      <c r="I86" s="1338"/>
      <c r="J86" s="1784">
        <f t="shared" si="7"/>
        <v>0</v>
      </c>
      <c r="K86" s="1138"/>
      <c r="L86" s="1785"/>
      <c r="M86" s="12"/>
    </row>
    <row r="87" spans="1:13" ht="15.75">
      <c r="A87" s="1152" t="s">
        <v>237</v>
      </c>
      <c r="B87" s="1780"/>
      <c r="C87" s="1780"/>
      <c r="D87" s="1152" t="s">
        <v>158</v>
      </c>
      <c r="E87" s="1151"/>
      <c r="F87" s="1151"/>
      <c r="G87" s="1151"/>
      <c r="H87" s="541"/>
      <c r="I87" s="1338"/>
      <c r="J87" s="1784">
        <f t="shared" si="7"/>
        <v>0</v>
      </c>
      <c r="K87" s="1138"/>
      <c r="L87" s="1785"/>
      <c r="M87" s="12"/>
    </row>
    <row r="88" spans="1:13" ht="15.75">
      <c r="A88" s="1152" t="s">
        <v>238</v>
      </c>
      <c r="B88" s="1143"/>
      <c r="C88" s="1143"/>
      <c r="D88" s="1152" t="s">
        <v>158</v>
      </c>
      <c r="E88" s="1151"/>
      <c r="F88" s="1151"/>
      <c r="G88" s="1151"/>
      <c r="H88" s="541"/>
      <c r="I88" s="1338"/>
      <c r="J88" s="1784">
        <f t="shared" si="7"/>
        <v>0</v>
      </c>
      <c r="K88" s="1138"/>
      <c r="L88" s="1785"/>
      <c r="M88" s="12"/>
    </row>
    <row r="89" spans="1:13" ht="15.75">
      <c r="A89" s="1152" t="s">
        <v>239</v>
      </c>
      <c r="B89" s="1143"/>
      <c r="C89" s="1143"/>
      <c r="D89" s="1152" t="s">
        <v>158</v>
      </c>
      <c r="E89" s="1151">
        <v>396</v>
      </c>
      <c r="F89" s="1151">
        <v>55440</v>
      </c>
      <c r="G89" s="1151">
        <v>7.9200000000000035</v>
      </c>
      <c r="H89" s="541">
        <v>0</v>
      </c>
      <c r="I89" s="1338">
        <v>23550.119999999952</v>
      </c>
      <c r="J89" s="1784">
        <f t="shared" si="7"/>
        <v>2.0623318976549332E-3</v>
      </c>
      <c r="K89" s="1138">
        <v>2</v>
      </c>
      <c r="L89" s="1785">
        <v>28089.649859039899</v>
      </c>
      <c r="M89" s="12"/>
    </row>
    <row r="90" spans="1:13" ht="16.5" thickBot="1">
      <c r="A90" s="1786" t="s">
        <v>240</v>
      </c>
      <c r="B90" s="1787"/>
      <c r="C90" s="1787"/>
      <c r="D90" s="1786" t="s">
        <v>158</v>
      </c>
      <c r="E90" s="1797">
        <v>600</v>
      </c>
      <c r="F90" s="1797">
        <v>114886</v>
      </c>
      <c r="G90" s="1797">
        <v>1.5102000000000015</v>
      </c>
      <c r="H90" s="1788">
        <v>-0.27300000000000008</v>
      </c>
      <c r="I90" s="1789">
        <v>50171.999999999927</v>
      </c>
      <c r="J90" s="1790">
        <f t="shared" si="7"/>
        <v>4.3936640649450348E-3</v>
      </c>
      <c r="K90" s="955">
        <v>2</v>
      </c>
      <c r="L90" s="1791">
        <v>58208.086119355095</v>
      </c>
      <c r="M90" s="12"/>
    </row>
    <row r="91" spans="1:13" ht="16.5" thickBot="1">
      <c r="A91" s="1765" t="s">
        <v>241</v>
      </c>
      <c r="B91" s="1766"/>
      <c r="C91" s="1766"/>
      <c r="D91" s="1767"/>
      <c r="E91" s="1794"/>
      <c r="F91" s="1794"/>
      <c r="G91" s="1794"/>
      <c r="H91" s="1795"/>
      <c r="I91" s="1796"/>
      <c r="J91" s="1794"/>
      <c r="K91" s="1771"/>
      <c r="L91" s="1772"/>
      <c r="M91" s="12"/>
    </row>
    <row r="92" spans="1:13" ht="16.5" thickBot="1">
      <c r="A92" s="1812"/>
      <c r="B92" s="1813"/>
      <c r="C92" s="1813"/>
      <c r="D92" s="1812"/>
      <c r="E92" s="1814"/>
      <c r="F92" s="1814"/>
      <c r="G92" s="1814"/>
      <c r="H92" s="1815"/>
      <c r="I92" s="1816"/>
      <c r="J92" s="1813"/>
      <c r="K92" s="1798"/>
      <c r="L92" s="1817"/>
      <c r="M92" s="12"/>
    </row>
    <row r="93" spans="1:13" ht="18.75">
      <c r="A93" s="1792" t="s">
        <v>242</v>
      </c>
      <c r="B93" s="1793"/>
      <c r="C93" s="1793"/>
      <c r="D93" s="1767"/>
      <c r="E93" s="1794"/>
      <c r="F93" s="1794"/>
      <c r="G93" s="1794"/>
      <c r="H93" s="1795"/>
      <c r="I93" s="1796"/>
      <c r="J93" s="1794"/>
      <c r="K93" s="1771"/>
      <c r="L93" s="1772"/>
      <c r="M93" s="12"/>
    </row>
    <row r="94" spans="1:13" ht="15.75">
      <c r="A94" s="1773" t="s">
        <v>243</v>
      </c>
      <c r="B94" s="1774"/>
      <c r="C94" s="1774"/>
      <c r="D94" s="1773" t="s">
        <v>167</v>
      </c>
      <c r="E94" s="1775">
        <v>7713</v>
      </c>
      <c r="F94" s="1775"/>
      <c r="G94" s="1775"/>
      <c r="H94" s="1776"/>
      <c r="I94" s="1777">
        <v>2774500</v>
      </c>
      <c r="J94" s="1778">
        <f>I94/I$97</f>
        <v>0.24296860695587216</v>
      </c>
      <c r="K94" s="428"/>
      <c r="L94" s="1809"/>
      <c r="M94" s="12"/>
    </row>
    <row r="95" spans="1:13" ht="16.5" thickBot="1">
      <c r="A95" s="1786" t="s">
        <v>244</v>
      </c>
      <c r="B95" s="1787"/>
      <c r="C95" s="1787"/>
      <c r="D95" s="1786" t="s">
        <v>167</v>
      </c>
      <c r="E95" s="1797">
        <v>7711</v>
      </c>
      <c r="F95" s="1797"/>
      <c r="G95" s="1797"/>
      <c r="H95" s="1788"/>
      <c r="I95" s="1818">
        <v>221257</v>
      </c>
      <c r="J95" s="1790">
        <f>I95/I$97</f>
        <v>1.9375925416916708E-2</v>
      </c>
      <c r="K95" s="955"/>
      <c r="L95" s="956"/>
      <c r="M95" s="12"/>
    </row>
    <row r="96" spans="1:13" ht="16.5" thickBot="1">
      <c r="A96" s="1767"/>
      <c r="B96" s="1794"/>
      <c r="C96" s="1794"/>
      <c r="D96" s="1767"/>
      <c r="E96" s="1819"/>
      <c r="F96" s="1820"/>
      <c r="G96" s="1821"/>
      <c r="H96" s="1822"/>
      <c r="I96" s="1796"/>
      <c r="J96" s="1794"/>
      <c r="K96" s="1771"/>
      <c r="L96" s="1772"/>
      <c r="M96" s="12"/>
    </row>
    <row r="97" spans="1:13" ht="16.5" thickBot="1">
      <c r="A97" s="1823" t="s">
        <v>245</v>
      </c>
      <c r="B97" s="1824"/>
      <c r="C97" s="1824"/>
      <c r="D97" s="1812"/>
      <c r="E97" s="1825"/>
      <c r="F97" s="2389">
        <f>SUM(F9:F95)</f>
        <v>1167956.8018000002</v>
      </c>
      <c r="G97" s="2389">
        <f t="shared" ref="G97:H97" si="8">SUM(G9:G95)</f>
        <v>183.09669999999943</v>
      </c>
      <c r="H97" s="2390">
        <f t="shared" si="8"/>
        <v>49401.18789999999</v>
      </c>
      <c r="I97" s="1826">
        <f>SUM(I9:I95)</f>
        <v>11419170.71000001</v>
      </c>
      <c r="J97" s="1827">
        <f>I97/$I$97</f>
        <v>1</v>
      </c>
      <c r="K97" s="1798"/>
      <c r="L97" s="1828">
        <f>SUM(L9:L90)</f>
        <v>4759376.1513233762</v>
      </c>
      <c r="M97" s="12"/>
    </row>
    <row r="98" spans="1:13" ht="16.5" thickBot="1">
      <c r="A98" s="1767"/>
      <c r="B98" s="1794"/>
      <c r="C98" s="1794"/>
      <c r="D98" s="1767"/>
      <c r="E98" s="1819"/>
      <c r="F98" s="1794"/>
      <c r="G98" s="1794"/>
      <c r="H98" s="1795"/>
      <c r="I98" s="1794"/>
      <c r="J98" s="1794"/>
      <c r="K98" s="1771"/>
      <c r="L98" s="1772"/>
      <c r="M98" s="12"/>
    </row>
    <row r="99" spans="1:13" ht="18.75">
      <c r="A99" s="1829" t="s">
        <v>246</v>
      </c>
      <c r="B99" s="545"/>
      <c r="C99" s="545"/>
      <c r="D99" s="1829"/>
      <c r="E99" s="1830">
        <v>3084</v>
      </c>
      <c r="F99" s="854"/>
      <c r="G99" s="854"/>
      <c r="H99" s="1331"/>
      <c r="I99" s="545"/>
      <c r="J99" s="545"/>
      <c r="K99" s="1831"/>
      <c r="L99" s="1832"/>
      <c r="M99" s="12"/>
    </row>
    <row r="100" spans="1:13" ht="16.5" thickBot="1">
      <c r="A100" s="2484"/>
      <c r="B100" s="2485"/>
      <c r="C100" s="2485"/>
      <c r="D100" s="2485"/>
      <c r="E100" s="2485"/>
      <c r="F100" s="2485"/>
      <c r="G100" s="2485"/>
      <c r="H100" s="2485"/>
      <c r="I100" s="2486"/>
      <c r="J100" s="2486"/>
      <c r="K100" s="2485"/>
      <c r="L100" s="2485"/>
      <c r="M100" s="12"/>
    </row>
    <row r="101" spans="1:13" ht="15" customHeight="1">
      <c r="A101" s="1833" t="s">
        <v>247</v>
      </c>
      <c r="B101" s="1834"/>
      <c r="C101" s="1834"/>
      <c r="D101" s="1835" t="s">
        <v>48</v>
      </c>
      <c r="E101" s="547"/>
      <c r="F101" s="546"/>
      <c r="G101" s="546"/>
      <c r="H101" s="546"/>
      <c r="I101" s="546"/>
      <c r="J101" s="546"/>
      <c r="K101" s="546"/>
      <c r="L101" s="546"/>
      <c r="M101" s="12"/>
    </row>
    <row r="102" spans="1:13" ht="15" customHeight="1">
      <c r="A102" s="1836" t="s">
        <v>248</v>
      </c>
      <c r="B102" s="1837"/>
      <c r="C102" s="1837"/>
      <c r="D102" s="1838" t="s">
        <v>167</v>
      </c>
      <c r="E102" s="1839">
        <v>5611</v>
      </c>
      <c r="F102" s="546"/>
      <c r="G102" s="546"/>
      <c r="H102" s="546"/>
      <c r="I102" s="546"/>
      <c r="J102" s="546"/>
      <c r="K102" s="57"/>
      <c r="L102" s="57"/>
      <c r="M102" s="12"/>
    </row>
    <row r="103" spans="1:13" ht="15" customHeight="1">
      <c r="A103" s="1836" t="s">
        <v>249</v>
      </c>
      <c r="B103" s="1837"/>
      <c r="C103" s="1837"/>
      <c r="D103" s="1838" t="s">
        <v>167</v>
      </c>
      <c r="E103" s="517">
        <v>0</v>
      </c>
      <c r="F103" s="546"/>
      <c r="G103" s="546"/>
      <c r="H103" s="546"/>
      <c r="I103" s="546"/>
      <c r="J103" s="546"/>
      <c r="K103" s="57"/>
      <c r="L103" s="57"/>
      <c r="M103" s="12"/>
    </row>
    <row r="104" spans="1:13" ht="15" customHeight="1">
      <c r="A104" s="1836" t="s">
        <v>250</v>
      </c>
      <c r="B104" s="1837"/>
      <c r="C104" s="1837"/>
      <c r="D104" s="1838" t="s">
        <v>167</v>
      </c>
      <c r="E104" s="517">
        <v>795</v>
      </c>
      <c r="F104" s="546"/>
      <c r="G104" s="546"/>
      <c r="H104" s="549"/>
      <c r="I104" s="546"/>
      <c r="J104" s="546"/>
      <c r="K104" s="57"/>
      <c r="L104" s="57"/>
      <c r="M104" s="12"/>
    </row>
    <row r="105" spans="1:13" ht="15" customHeight="1">
      <c r="A105" s="1840" t="s">
        <v>251</v>
      </c>
      <c r="B105" s="1841"/>
      <c r="C105" s="1841"/>
      <c r="D105" s="1838" t="s">
        <v>167</v>
      </c>
      <c r="E105" s="517">
        <f>SUM(E102:E104)</f>
        <v>6406</v>
      </c>
      <c r="F105" s="549"/>
      <c r="G105" s="546"/>
      <c r="H105" s="546"/>
      <c r="I105" s="546"/>
      <c r="J105" s="546"/>
      <c r="K105" s="57"/>
      <c r="L105" s="57"/>
      <c r="M105" s="12"/>
    </row>
    <row r="106" spans="1:13" ht="15" customHeight="1">
      <c r="A106" s="1840" t="s">
        <v>252</v>
      </c>
      <c r="B106" s="1841"/>
      <c r="C106" s="1841"/>
      <c r="D106" s="1838" t="s">
        <v>167</v>
      </c>
      <c r="E106" s="1842">
        <v>3983</v>
      </c>
      <c r="F106" s="546"/>
      <c r="G106" s="1843"/>
      <c r="H106" s="546"/>
      <c r="I106" s="546"/>
      <c r="J106" s="551"/>
      <c r="K106" s="57"/>
      <c r="L106" s="57"/>
      <c r="M106" s="12"/>
    </row>
    <row r="107" spans="1:13" ht="15" customHeight="1">
      <c r="A107" s="1840" t="s">
        <v>253</v>
      </c>
      <c r="B107" s="1841"/>
      <c r="C107" s="1841"/>
      <c r="D107" s="1838" t="s">
        <v>9</v>
      </c>
      <c r="E107" s="553">
        <f>E105/E106</f>
        <v>1.6083354255586242</v>
      </c>
      <c r="F107" s="546"/>
      <c r="G107" s="551"/>
      <c r="H107" s="82"/>
      <c r="I107" s="546"/>
      <c r="J107" s="551"/>
      <c r="K107" s="57"/>
      <c r="L107" s="57"/>
      <c r="M107" s="12"/>
    </row>
    <row r="108" spans="1:13" ht="15" customHeight="1" thickBot="1">
      <c r="A108" s="1844" t="s">
        <v>254</v>
      </c>
      <c r="B108" s="1845"/>
      <c r="C108" s="1845"/>
      <c r="D108" s="1846" t="s">
        <v>167</v>
      </c>
      <c r="E108" s="1463">
        <v>219</v>
      </c>
      <c r="F108" s="546"/>
      <c r="G108" s="546"/>
      <c r="H108" s="546"/>
      <c r="I108" s="546"/>
      <c r="J108" s="551"/>
      <c r="K108" s="57"/>
      <c r="L108" s="57"/>
      <c r="M108" s="12"/>
    </row>
    <row r="109" spans="1:13" ht="15" customHeight="1">
      <c r="A109" s="2914"/>
      <c r="B109" s="2914"/>
      <c r="C109" s="2914"/>
      <c r="D109" s="2914"/>
      <c r="E109" s="2914"/>
      <c r="F109" s="2914"/>
      <c r="G109" s="2914"/>
      <c r="H109" s="2914"/>
      <c r="I109" s="2914"/>
      <c r="J109" s="2914"/>
      <c r="K109" s="57"/>
      <c r="L109" s="57"/>
      <c r="M109" s="12"/>
    </row>
    <row r="110" spans="1:13" ht="15" customHeight="1" thickBot="1">
      <c r="A110" s="1573"/>
      <c r="B110" s="534"/>
      <c r="C110" s="534"/>
      <c r="D110" s="1573"/>
      <c r="E110" s="534"/>
      <c r="F110" s="534"/>
      <c r="G110" s="534"/>
      <c r="H110" s="534"/>
      <c r="I110" s="534"/>
      <c r="J110" s="534"/>
      <c r="K110" s="57"/>
      <c r="L110" s="57"/>
      <c r="M110" s="12"/>
    </row>
    <row r="111" spans="1:13" ht="15" customHeight="1">
      <c r="A111" s="744"/>
      <c r="B111" s="498"/>
      <c r="C111" s="498"/>
      <c r="D111" s="2487" t="s">
        <v>43</v>
      </c>
      <c r="E111" s="2488"/>
      <c r="F111" s="2489"/>
      <c r="G111" s="57"/>
      <c r="H111" s="57"/>
      <c r="I111" s="559"/>
      <c r="J111" s="504"/>
      <c r="K111" s="57"/>
      <c r="L111" s="57"/>
      <c r="M111" s="12"/>
    </row>
    <row r="112" spans="1:13" ht="15" customHeight="1" thickBot="1">
      <c r="A112" s="745" t="s">
        <v>255</v>
      </c>
      <c r="B112" s="499"/>
      <c r="C112" s="499"/>
      <c r="D112" s="1847" t="s">
        <v>46</v>
      </c>
      <c r="E112" s="1457" t="s">
        <v>47</v>
      </c>
      <c r="F112" s="1458" t="s">
        <v>48</v>
      </c>
      <c r="G112" s="57"/>
      <c r="H112" s="57"/>
      <c r="I112" s="57"/>
      <c r="J112" s="504"/>
      <c r="K112" s="57"/>
      <c r="L112" s="57"/>
      <c r="M112" s="12"/>
    </row>
    <row r="113" spans="1:13" ht="15" customHeight="1">
      <c r="A113" s="1848" t="s">
        <v>256</v>
      </c>
      <c r="B113" s="1849"/>
      <c r="C113" s="1849"/>
      <c r="D113" s="1850">
        <f>SUM('ESA Table 1'!E19:E26)</f>
        <v>1659703.86</v>
      </c>
      <c r="E113" s="1850">
        <f>SUM('ESA Table 1'!F19:F26)</f>
        <v>1659703.86</v>
      </c>
      <c r="F113" s="874">
        <f>D113+E113</f>
        <v>3319407.72</v>
      </c>
      <c r="G113" s="57" t="s">
        <v>257</v>
      </c>
      <c r="H113" s="504"/>
      <c r="I113" s="504"/>
      <c r="J113" s="504"/>
      <c r="K113" s="57"/>
      <c r="L113" s="57"/>
      <c r="M113" s="12"/>
    </row>
    <row r="114" spans="1:13" ht="15" customHeight="1">
      <c r="A114" s="1851" t="s">
        <v>258</v>
      </c>
      <c r="B114" s="1852"/>
      <c r="C114" s="1852"/>
      <c r="D114" s="1853">
        <f>'ESA Table 1'!E16</f>
        <v>480664.03500000009</v>
      </c>
      <c r="E114" s="1854">
        <f>'ESA Table 1'!F16</f>
        <v>480664.03500000009</v>
      </c>
      <c r="F114" s="875">
        <f>D114+E114</f>
        <v>961328.07000000018</v>
      </c>
      <c r="G114" s="57"/>
      <c r="H114" s="504"/>
      <c r="I114" s="258"/>
      <c r="J114" s="504"/>
      <c r="K114" s="258"/>
      <c r="L114" s="57"/>
      <c r="M114" s="12"/>
    </row>
    <row r="115" spans="1:13" ht="15" customHeight="1" thickBot="1">
      <c r="A115" s="1855" t="s">
        <v>259</v>
      </c>
      <c r="B115" s="1856"/>
      <c r="C115" s="1856"/>
      <c r="D115" s="1853">
        <f>SUM('ESA Table 1'!E6:E15)</f>
        <v>4788212.7966001024</v>
      </c>
      <c r="E115" s="1853">
        <f>SUM('ESA Table 1'!F6:F15)</f>
        <v>6630958.5634001018</v>
      </c>
      <c r="F115" s="873">
        <f>D115+E115</f>
        <v>11419171.360000204</v>
      </c>
      <c r="G115" s="507" t="s">
        <v>260</v>
      </c>
      <c r="H115" s="504"/>
      <c r="I115" s="504"/>
      <c r="J115" s="258"/>
      <c r="K115" s="258"/>
      <c r="L115" s="57"/>
      <c r="M115" s="12"/>
    </row>
    <row r="116" spans="1:13" ht="15" customHeight="1" thickBot="1">
      <c r="A116" s="1857"/>
      <c r="B116" s="1858"/>
      <c r="C116" s="1858"/>
      <c r="D116" s="1857"/>
      <c r="E116" s="1859"/>
      <c r="F116" s="1860"/>
      <c r="G116" s="57"/>
      <c r="H116" s="504"/>
      <c r="I116" s="504"/>
      <c r="J116" s="504"/>
      <c r="K116" s="258"/>
      <c r="L116" s="57"/>
      <c r="M116" s="12"/>
    </row>
    <row r="117" spans="1:13" ht="15" customHeight="1" thickBot="1">
      <c r="A117" s="750" t="s">
        <v>261</v>
      </c>
      <c r="B117" s="1861"/>
      <c r="C117" s="1861"/>
      <c r="D117" s="1862">
        <f>SUM(D113:D115)</f>
        <v>6928580.6916001029</v>
      </c>
      <c r="E117" s="1687">
        <f>SUM(E113:E115)</f>
        <v>8771326.4584001023</v>
      </c>
      <c r="F117" s="1688">
        <f>SUM(F113:F115)</f>
        <v>15699907.150000203</v>
      </c>
      <c r="G117" s="57"/>
      <c r="H117" s="57"/>
      <c r="I117" s="57"/>
      <c r="J117" s="504"/>
      <c r="K117" s="57"/>
      <c r="L117" s="57"/>
      <c r="M117" s="12"/>
    </row>
    <row r="118" spans="1:13" ht="15">
      <c r="A118" s="1761"/>
      <c r="B118" s="1762"/>
      <c r="C118" s="1762"/>
      <c r="D118" s="1763"/>
      <c r="E118" s="1764"/>
      <c r="F118" s="1764"/>
      <c r="G118" s="12"/>
      <c r="H118" s="12"/>
      <c r="I118" s="12"/>
      <c r="J118" s="1760"/>
      <c r="K118" s="207"/>
      <c r="L118" s="12"/>
      <c r="M118" s="12"/>
    </row>
    <row r="119" spans="1:13" ht="15">
      <c r="A119" s="1761" t="s">
        <v>262</v>
      </c>
      <c r="B119" s="1762"/>
      <c r="C119" s="1762"/>
      <c r="D119" s="1763"/>
      <c r="E119" s="1764"/>
      <c r="F119" s="1764"/>
      <c r="G119" s="12"/>
      <c r="H119" s="12"/>
      <c r="I119" s="12"/>
      <c r="J119" s="1760"/>
      <c r="K119" s="12"/>
      <c r="L119" s="12"/>
      <c r="M119" s="12"/>
    </row>
    <row r="120" spans="1:13" s="57" customFormat="1" ht="18" customHeight="1">
      <c r="A120" s="1573" t="s">
        <v>263</v>
      </c>
      <c r="B120" s="534"/>
      <c r="C120" s="534"/>
      <c r="D120" s="1573"/>
      <c r="E120" s="534"/>
      <c r="F120" s="534"/>
      <c r="G120" s="534"/>
      <c r="H120" s="534"/>
      <c r="I120" s="534"/>
      <c r="J120" s="534"/>
    </row>
    <row r="121" spans="1:13" s="57" customFormat="1" ht="35.1" customHeight="1">
      <c r="A121" s="2490" t="s">
        <v>264</v>
      </c>
      <c r="B121" s="2490"/>
      <c r="C121" s="2490"/>
      <c r="D121" s="2490"/>
      <c r="E121" s="2490"/>
      <c r="F121" s="2490"/>
      <c r="G121" s="2490"/>
      <c r="H121" s="2490"/>
      <c r="I121" s="2490"/>
      <c r="J121" s="2490"/>
      <c r="K121" s="2490"/>
      <c r="L121" s="2490"/>
    </row>
    <row r="122" spans="1:13" s="57" customFormat="1" ht="18" customHeight="1">
      <c r="A122" s="2914" t="s">
        <v>265</v>
      </c>
      <c r="B122" s="2914"/>
      <c r="C122" s="2914"/>
      <c r="D122" s="2914"/>
      <c r="E122" s="2914"/>
      <c r="F122" s="2914"/>
      <c r="G122" s="2914"/>
      <c r="H122" s="2914"/>
      <c r="I122" s="2914"/>
      <c r="J122" s="2914"/>
    </row>
    <row r="123" spans="1:13" s="57" customFormat="1" ht="18" customHeight="1">
      <c r="A123" s="2914" t="s">
        <v>266</v>
      </c>
      <c r="B123" s="2914"/>
      <c r="C123" s="2914"/>
      <c r="D123" s="2914"/>
      <c r="E123" s="2914"/>
      <c r="F123" s="2914"/>
      <c r="G123" s="2914"/>
      <c r="H123" s="2914"/>
      <c r="I123" s="2914"/>
      <c r="J123" s="2914"/>
    </row>
    <row r="124" spans="1:13" s="57" customFormat="1" ht="18" customHeight="1">
      <c r="A124" s="1574" t="s">
        <v>267</v>
      </c>
      <c r="B124" s="1547"/>
      <c r="C124" s="1547"/>
      <c r="D124" s="1575"/>
      <c r="E124" s="1548"/>
      <c r="F124" s="1548"/>
      <c r="G124" s="1548"/>
      <c r="H124" s="1548"/>
      <c r="I124" s="1548"/>
    </row>
    <row r="125" spans="1:13" s="57" customFormat="1" ht="18" customHeight="1">
      <c r="A125" s="742" t="s">
        <v>268</v>
      </c>
      <c r="D125" s="742"/>
    </row>
    <row r="126" spans="1:13" s="57" customFormat="1" ht="35.1" customHeight="1">
      <c r="A126" s="2491" t="s">
        <v>269</v>
      </c>
      <c r="B126" s="2491"/>
      <c r="C126" s="2491"/>
      <c r="D126" s="2492"/>
      <c r="E126" s="2492"/>
      <c r="F126" s="2492"/>
      <c r="G126" s="2492"/>
      <c r="H126" s="2492"/>
      <c r="I126" s="2492"/>
      <c r="J126" s="2492"/>
      <c r="K126" s="2492"/>
      <c r="L126" s="2492"/>
    </row>
    <row r="127" spans="1:13">
      <c r="A127" s="2483"/>
      <c r="B127" s="2483"/>
      <c r="C127" s="2483"/>
      <c r="D127" s="2483"/>
      <c r="E127" s="2483"/>
      <c r="F127" s="2483"/>
      <c r="G127" s="2483"/>
      <c r="H127" s="2483"/>
      <c r="I127" s="2483"/>
      <c r="J127" s="2483"/>
    </row>
    <row r="128" spans="1:13">
      <c r="A128" s="739"/>
      <c r="B128" s="192"/>
      <c r="C128" s="192"/>
    </row>
    <row r="129" spans="1:9">
      <c r="A129" s="739"/>
      <c r="B129" s="192"/>
      <c r="C129" s="192"/>
    </row>
    <row r="130" spans="1:9">
      <c r="A130" s="739"/>
      <c r="B130" s="192"/>
      <c r="C130" s="192"/>
    </row>
    <row r="132" spans="1:9">
      <c r="I132" s="197"/>
    </row>
  </sheetData>
  <mergeCells count="14">
    <mergeCell ref="A127:J127"/>
    <mergeCell ref="A100:L100"/>
    <mergeCell ref="A109:J109"/>
    <mergeCell ref="D111:F111"/>
    <mergeCell ref="A122:J122"/>
    <mergeCell ref="A123:J123"/>
    <mergeCell ref="A121:L121"/>
    <mergeCell ref="A126:L126"/>
    <mergeCell ref="A6:L6"/>
    <mergeCell ref="A4:J4"/>
    <mergeCell ref="A5:L5"/>
    <mergeCell ref="A1:L1"/>
    <mergeCell ref="A3:L3"/>
    <mergeCell ref="A2:L2"/>
  </mergeCells>
  <printOptions horizontalCentered="1" verticalCentered="1"/>
  <pageMargins left="0.25" right="0.25" top="0.5" bottom="0.5" header="0.3" footer="0.3"/>
  <pageSetup scale="35" orientation="portrait" r:id="rId1"/>
  <headerFooter scaleWithDoc="0" alignWithMargins="0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8F198-54A5-451E-B497-040827740EDF}">
  <sheetPr>
    <tabColor rgb="FF00B050"/>
    <pageSetUpPr fitToPage="1"/>
  </sheetPr>
  <dimension ref="A1:Y169"/>
  <sheetViews>
    <sheetView zoomScale="80" zoomScaleNormal="80" workbookViewId="0">
      <selection activeCell="J10" sqref="J10"/>
    </sheetView>
  </sheetViews>
  <sheetFormatPr defaultRowHeight="12.75"/>
  <cols>
    <col min="1" max="1" width="63.42578125" customWidth="1"/>
    <col min="2" max="4" width="15.7109375" customWidth="1"/>
    <col min="5" max="5" width="15.5703125" customWidth="1"/>
    <col min="6" max="6" width="14.42578125" customWidth="1"/>
    <col min="7" max="7" width="31" customWidth="1"/>
    <col min="8" max="8" width="20.28515625" customWidth="1"/>
    <col min="9" max="9" width="20.7109375" customWidth="1"/>
    <col min="10" max="10" width="16.7109375" customWidth="1"/>
    <col min="11" max="11" width="9.42578125" customWidth="1"/>
    <col min="12" max="12" width="12.5703125" customWidth="1"/>
    <col min="13" max="13" width="9.140625" customWidth="1"/>
    <col min="14" max="14" width="47.7109375" style="206" bestFit="1" customWidth="1"/>
    <col min="15" max="24" width="20" style="206" customWidth="1"/>
    <col min="25" max="25" width="26.5703125" style="206" customWidth="1"/>
  </cols>
  <sheetData>
    <row r="1" spans="1:25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  <c r="L1" s="2403"/>
      <c r="M1" s="2403"/>
      <c r="N1" s="2403"/>
      <c r="O1" s="2403"/>
      <c r="P1" s="2403"/>
      <c r="Q1" s="2403"/>
      <c r="R1" s="2403"/>
      <c r="S1" s="2403"/>
      <c r="T1" s="2403"/>
      <c r="U1" s="2403"/>
      <c r="V1" s="2403"/>
      <c r="W1" s="2403"/>
      <c r="X1" s="2403"/>
      <c r="Y1" s="2403"/>
    </row>
    <row r="2" spans="1:25" ht="15" customHeight="1">
      <c r="A2" s="2403" t="s">
        <v>270</v>
      </c>
      <c r="B2" s="2403"/>
      <c r="C2" s="2403"/>
      <c r="D2" s="2403"/>
      <c r="E2" s="2403"/>
      <c r="F2" s="2403"/>
      <c r="G2" s="2403"/>
      <c r="H2" s="2403"/>
      <c r="I2" s="2403"/>
      <c r="J2" s="2403"/>
      <c r="K2" s="2403"/>
      <c r="L2" s="2403"/>
      <c r="M2" s="2403"/>
      <c r="N2" s="2403"/>
      <c r="O2" s="2403"/>
      <c r="P2" s="2403"/>
      <c r="Q2" s="2403"/>
      <c r="R2" s="2403"/>
      <c r="S2" s="2403"/>
      <c r="T2" s="2403"/>
      <c r="U2" s="2403"/>
      <c r="V2" s="2403"/>
      <c r="W2" s="2403"/>
      <c r="X2" s="2403"/>
      <c r="Y2" s="2403"/>
    </row>
    <row r="3" spans="1:25" ht="15.75">
      <c r="A3" s="2493" t="s">
        <v>40</v>
      </c>
      <c r="B3" s="2493"/>
      <c r="C3" s="2493"/>
      <c r="D3" s="2493"/>
      <c r="E3" s="2493"/>
      <c r="F3" s="2493"/>
      <c r="G3" s="2493"/>
      <c r="H3" s="2493"/>
      <c r="I3" s="2493"/>
      <c r="J3" s="2493"/>
      <c r="K3" s="2493"/>
      <c r="L3" s="2493"/>
      <c r="M3" s="2493"/>
      <c r="N3" s="2493"/>
      <c r="O3" s="2493"/>
      <c r="P3" s="2493"/>
      <c r="Q3" s="2493"/>
      <c r="R3" s="2493"/>
      <c r="S3" s="2493"/>
      <c r="T3" s="2493"/>
      <c r="U3" s="2493"/>
      <c r="V3" s="2493"/>
      <c r="W3" s="2493"/>
      <c r="X3" s="2493"/>
      <c r="Y3" s="2493"/>
    </row>
    <row r="4" spans="1:25" ht="15.75">
      <c r="A4" s="2402"/>
      <c r="B4" s="2402"/>
      <c r="C4" s="2402"/>
      <c r="D4" s="2402"/>
      <c r="E4" s="2402"/>
      <c r="F4" s="2402"/>
      <c r="G4" s="2402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57"/>
      <c r="X4" s="57"/>
      <c r="Y4" s="57"/>
    </row>
    <row r="5" spans="1:25" ht="15.75" customHeight="1" thickBot="1">
      <c r="A5" s="2500" t="s">
        <v>271</v>
      </c>
      <c r="B5" s="2495"/>
      <c r="C5" s="2495"/>
      <c r="D5" s="2495"/>
      <c r="E5" s="2495"/>
      <c r="F5" s="2495"/>
      <c r="G5" s="2495"/>
      <c r="H5" s="2495"/>
      <c r="I5" s="2495"/>
      <c r="J5" s="2495"/>
      <c r="K5" s="2495"/>
      <c r="L5" s="2496"/>
      <c r="M5" s="57"/>
      <c r="N5" s="2494" t="s">
        <v>272</v>
      </c>
      <c r="O5" s="2495"/>
      <c r="P5" s="2495"/>
      <c r="Q5" s="2495"/>
      <c r="R5" s="2495"/>
      <c r="S5" s="2495"/>
      <c r="T5" s="2495"/>
      <c r="U5" s="2495"/>
      <c r="V5" s="2495"/>
      <c r="W5" s="2495"/>
      <c r="X5" s="2495"/>
      <c r="Y5" s="2496"/>
    </row>
    <row r="6" spans="1:25" ht="16.5" thickBot="1">
      <c r="A6" s="2497" t="s">
        <v>144</v>
      </c>
      <c r="B6" s="2498"/>
      <c r="C6" s="2498"/>
      <c r="D6" s="2498"/>
      <c r="E6" s="2498"/>
      <c r="F6" s="2498"/>
      <c r="G6" s="2498"/>
      <c r="H6" s="2498"/>
      <c r="I6" s="2498"/>
      <c r="J6" s="2498"/>
      <c r="K6" s="2498"/>
      <c r="L6" s="2499"/>
      <c r="M6" s="57"/>
      <c r="N6" s="2497" t="s">
        <v>144</v>
      </c>
      <c r="O6" s="2498"/>
      <c r="P6" s="2498"/>
      <c r="Q6" s="2498"/>
      <c r="R6" s="2498"/>
      <c r="S6" s="2498"/>
      <c r="T6" s="2498"/>
      <c r="U6" s="2498"/>
      <c r="V6" s="2498"/>
      <c r="W6" s="2498"/>
      <c r="X6" s="2498"/>
      <c r="Y6" s="2499"/>
    </row>
    <row r="7" spans="1:25" ht="127.5" customHeight="1" thickBot="1">
      <c r="A7" s="1449" t="s">
        <v>273</v>
      </c>
      <c r="B7" s="1450" t="s">
        <v>274</v>
      </c>
      <c r="C7" s="1450" t="s">
        <v>275</v>
      </c>
      <c r="D7" s="1450" t="s">
        <v>148</v>
      </c>
      <c r="E7" s="1450" t="s">
        <v>276</v>
      </c>
      <c r="F7" s="1450" t="s">
        <v>277</v>
      </c>
      <c r="G7" s="1450" t="s">
        <v>278</v>
      </c>
      <c r="H7" s="1451" t="s">
        <v>279</v>
      </c>
      <c r="I7" s="1450" t="s">
        <v>280</v>
      </c>
      <c r="J7" s="528" t="s">
        <v>281</v>
      </c>
      <c r="K7" s="529" t="s">
        <v>154</v>
      </c>
      <c r="L7" s="740" t="s">
        <v>155</v>
      </c>
      <c r="M7" s="57"/>
      <c r="N7" s="530" t="s">
        <v>282</v>
      </c>
      <c r="O7" s="531" t="s">
        <v>274</v>
      </c>
      <c r="P7" s="531" t="s">
        <v>283</v>
      </c>
      <c r="Q7" s="531" t="s">
        <v>148</v>
      </c>
      <c r="R7" s="531" t="s">
        <v>276</v>
      </c>
      <c r="S7" s="531" t="s">
        <v>277</v>
      </c>
      <c r="T7" s="531" t="s">
        <v>278</v>
      </c>
      <c r="U7" s="532" t="s">
        <v>279</v>
      </c>
      <c r="V7" s="531" t="s">
        <v>152</v>
      </c>
      <c r="W7" s="528" t="s">
        <v>281</v>
      </c>
      <c r="X7" s="529" t="s">
        <v>154</v>
      </c>
      <c r="Y7" s="529" t="s">
        <v>155</v>
      </c>
    </row>
    <row r="8" spans="1:25" ht="15.75">
      <c r="A8" s="522" t="s">
        <v>87</v>
      </c>
      <c r="B8" s="523"/>
      <c r="C8" s="523"/>
      <c r="D8" s="524"/>
      <c r="E8" s="524"/>
      <c r="F8" s="524"/>
      <c r="G8" s="524"/>
      <c r="H8" s="525"/>
      <c r="I8" s="524"/>
      <c r="J8" s="526"/>
      <c r="K8" s="524"/>
      <c r="L8" s="527"/>
      <c r="M8" s="57"/>
      <c r="N8" s="522" t="s">
        <v>87</v>
      </c>
      <c r="O8" s="523"/>
      <c r="P8" s="523"/>
      <c r="Q8" s="524"/>
      <c r="R8" s="524"/>
      <c r="S8" s="524"/>
      <c r="T8" s="524"/>
      <c r="U8" s="525"/>
      <c r="V8" s="524"/>
      <c r="W8" s="526"/>
      <c r="X8" s="524"/>
      <c r="Y8" s="527"/>
    </row>
    <row r="9" spans="1:25" ht="15.75">
      <c r="A9" s="1140" t="s">
        <v>161</v>
      </c>
      <c r="B9" s="477" t="s">
        <v>158</v>
      </c>
      <c r="C9" s="477" t="s">
        <v>284</v>
      </c>
      <c r="D9" s="478">
        <v>5</v>
      </c>
      <c r="E9" s="478"/>
      <c r="F9" s="478">
        <v>324.3</v>
      </c>
      <c r="G9" s="478">
        <v>4.3799999999999999E-2</v>
      </c>
      <c r="H9" s="479">
        <v>28.64</v>
      </c>
      <c r="I9" s="895">
        <v>4712.99</v>
      </c>
      <c r="J9" s="914">
        <v>4.426830512155132E-4</v>
      </c>
      <c r="K9" s="478">
        <v>11</v>
      </c>
      <c r="L9" s="517">
        <v>1278.8332729746601</v>
      </c>
      <c r="M9" s="57"/>
      <c r="N9" s="1140" t="s">
        <v>161</v>
      </c>
      <c r="O9" s="477" t="s">
        <v>158</v>
      </c>
      <c r="P9" s="477" t="s">
        <v>284</v>
      </c>
      <c r="Q9" s="478">
        <v>1</v>
      </c>
      <c r="R9" s="478"/>
      <c r="S9" s="478">
        <v>64.8</v>
      </c>
      <c r="T9" s="478">
        <v>9.1999999999999998E-3</v>
      </c>
      <c r="U9" s="479">
        <v>5.79</v>
      </c>
      <c r="V9" s="895">
        <v>920.73</v>
      </c>
      <c r="W9" s="914">
        <v>3.4516262080405518E-4</v>
      </c>
      <c r="X9" s="478">
        <v>11</v>
      </c>
      <c r="Y9" s="517">
        <v>288.34401393435002</v>
      </c>
    </row>
    <row r="10" spans="1:25" ht="15.75">
      <c r="A10" s="1140" t="s">
        <v>285</v>
      </c>
      <c r="B10" s="477" t="s">
        <v>158</v>
      </c>
      <c r="C10" s="477" t="s">
        <v>286</v>
      </c>
      <c r="D10" s="478">
        <v>1</v>
      </c>
      <c r="E10" s="478"/>
      <c r="F10" s="478">
        <v>241</v>
      </c>
      <c r="G10" s="478">
        <v>3.4099999999999998E-2</v>
      </c>
      <c r="H10" s="479">
        <v>21.5</v>
      </c>
      <c r="I10" s="895">
        <v>2000</v>
      </c>
      <c r="J10" s="914">
        <v>1.8785656291038736E-4</v>
      </c>
      <c r="K10" s="478">
        <v>11</v>
      </c>
      <c r="L10" s="517">
        <v>1071.7615043905</v>
      </c>
      <c r="M10" s="57"/>
      <c r="N10" s="1140" t="s">
        <v>285</v>
      </c>
      <c r="O10" s="477" t="s">
        <v>158</v>
      </c>
      <c r="P10" s="477" t="s">
        <v>286</v>
      </c>
      <c r="Q10" s="478">
        <v>1</v>
      </c>
      <c r="R10" s="478"/>
      <c r="S10" s="478">
        <v>241</v>
      </c>
      <c r="T10" s="478">
        <v>3.4099999999999998E-2</v>
      </c>
      <c r="U10" s="479">
        <v>21.5</v>
      </c>
      <c r="V10" s="895">
        <v>2000</v>
      </c>
      <c r="W10" s="914">
        <v>7.4975860633205217E-4</v>
      </c>
      <c r="X10" s="478">
        <v>11</v>
      </c>
      <c r="Y10" s="517">
        <v>1071.7615043905</v>
      </c>
    </row>
    <row r="11" spans="1:25" ht="15.75">
      <c r="A11" s="1140" t="s">
        <v>164</v>
      </c>
      <c r="B11" s="477" t="s">
        <v>158</v>
      </c>
      <c r="C11" s="477" t="s">
        <v>284</v>
      </c>
      <c r="D11" s="478">
        <v>432</v>
      </c>
      <c r="E11" s="478"/>
      <c r="F11" s="478">
        <v>234576</v>
      </c>
      <c r="G11" s="478">
        <v>28.166399999999999</v>
      </c>
      <c r="H11" s="479">
        <v>0</v>
      </c>
      <c r="I11" s="895">
        <v>492061.93</v>
      </c>
      <c r="J11" s="914">
        <v>4.621853145442581E-2</v>
      </c>
      <c r="K11" s="478">
        <v>14</v>
      </c>
      <c r="L11" s="517">
        <v>479535.01117313397</v>
      </c>
      <c r="M11" s="57"/>
      <c r="N11" s="1140" t="s">
        <v>164</v>
      </c>
      <c r="O11" s="477" t="s">
        <v>158</v>
      </c>
      <c r="P11" s="477" t="s">
        <v>284</v>
      </c>
      <c r="Q11" s="478">
        <v>249</v>
      </c>
      <c r="R11" s="478"/>
      <c r="S11" s="478">
        <v>135207</v>
      </c>
      <c r="T11" s="478">
        <v>16.2348</v>
      </c>
      <c r="U11" s="479">
        <v>0</v>
      </c>
      <c r="V11" s="895">
        <v>265624.59999999998</v>
      </c>
      <c r="W11" s="914">
        <v>9.9577164951754407E-2</v>
      </c>
      <c r="X11" s="478">
        <v>14</v>
      </c>
      <c r="Y11" s="517">
        <v>479535.01117313397</v>
      </c>
    </row>
    <row r="12" spans="1:25" ht="15.75">
      <c r="A12" s="1140" t="s">
        <v>287</v>
      </c>
      <c r="B12" s="477" t="s">
        <v>158</v>
      </c>
      <c r="C12" s="477" t="s">
        <v>286</v>
      </c>
      <c r="D12" s="478">
        <v>1</v>
      </c>
      <c r="E12" s="478"/>
      <c r="F12" s="478">
        <v>543</v>
      </c>
      <c r="G12" s="478">
        <v>6.5199999999999994E-2</v>
      </c>
      <c r="H12" s="479">
        <v>0</v>
      </c>
      <c r="I12" s="895">
        <v>1780.48</v>
      </c>
      <c r="J12" s="914">
        <v>1.6723742656534323E-4</v>
      </c>
      <c r="K12" s="478">
        <v>14</v>
      </c>
      <c r="L12" s="517">
        <v>0</v>
      </c>
      <c r="M12" s="57"/>
      <c r="N12" s="1140" t="s">
        <v>287</v>
      </c>
      <c r="O12" s="477" t="s">
        <v>158</v>
      </c>
      <c r="P12" s="477" t="s">
        <v>286</v>
      </c>
      <c r="Q12" s="478">
        <v>0</v>
      </c>
      <c r="R12" s="478"/>
      <c r="S12" s="478">
        <v>0</v>
      </c>
      <c r="T12" s="478">
        <v>0</v>
      </c>
      <c r="U12" s="479">
        <v>0</v>
      </c>
      <c r="V12" s="895">
        <v>0</v>
      </c>
      <c r="W12" s="914">
        <v>0</v>
      </c>
      <c r="X12" s="478">
        <v>14</v>
      </c>
      <c r="Y12" s="517">
        <v>0</v>
      </c>
    </row>
    <row r="13" spans="1:25" ht="15.75">
      <c r="A13" s="1140"/>
      <c r="B13" s="477"/>
      <c r="C13" s="477"/>
      <c r="D13" s="478"/>
      <c r="E13" s="478"/>
      <c r="F13" s="478"/>
      <c r="G13" s="478"/>
      <c r="H13" s="479"/>
      <c r="I13" s="895"/>
      <c r="J13" s="914"/>
      <c r="K13" s="478"/>
      <c r="L13" s="517"/>
      <c r="M13" s="57"/>
      <c r="N13" s="1140"/>
      <c r="O13" s="477"/>
      <c r="P13" s="477"/>
      <c r="Q13" s="478"/>
      <c r="R13" s="478"/>
      <c r="S13" s="478"/>
      <c r="T13" s="478"/>
      <c r="U13" s="479"/>
      <c r="V13" s="895"/>
      <c r="W13" s="914"/>
      <c r="X13" s="478"/>
      <c r="Y13" s="517"/>
    </row>
    <row r="14" spans="1:25" ht="15.75">
      <c r="A14" s="1141" t="s">
        <v>165</v>
      </c>
      <c r="B14" s="475"/>
      <c r="C14" s="475"/>
      <c r="D14" s="482"/>
      <c r="E14" s="482"/>
      <c r="F14" s="483"/>
      <c r="G14" s="483"/>
      <c r="H14" s="483"/>
      <c r="I14" s="958"/>
      <c r="J14" s="476"/>
      <c r="K14" s="483"/>
      <c r="L14" s="518"/>
      <c r="M14" s="57"/>
      <c r="N14" s="1141" t="s">
        <v>165</v>
      </c>
      <c r="O14" s="475"/>
      <c r="P14" s="475"/>
      <c r="Q14" s="482"/>
      <c r="R14" s="482"/>
      <c r="S14" s="483"/>
      <c r="T14" s="483"/>
      <c r="U14" s="483"/>
      <c r="V14" s="958"/>
      <c r="W14" s="476"/>
      <c r="X14" s="483"/>
      <c r="Y14" s="518"/>
    </row>
    <row r="15" spans="1:25" ht="15.75">
      <c r="A15" s="1142" t="s">
        <v>288</v>
      </c>
      <c r="B15" s="371"/>
      <c r="C15" s="477"/>
      <c r="D15" s="478">
        <v>0</v>
      </c>
      <c r="E15" s="478"/>
      <c r="F15" s="478">
        <v>0</v>
      </c>
      <c r="G15" s="478">
        <v>0</v>
      </c>
      <c r="H15" s="479">
        <v>0</v>
      </c>
      <c r="I15" s="895">
        <v>0</v>
      </c>
      <c r="J15" s="914">
        <v>0</v>
      </c>
      <c r="K15" s="478"/>
      <c r="L15" s="517">
        <v>0</v>
      </c>
      <c r="M15" s="57"/>
      <c r="N15" s="1142" t="s">
        <v>288</v>
      </c>
      <c r="O15" s="371"/>
      <c r="P15" s="477"/>
      <c r="Q15" s="478">
        <v>0</v>
      </c>
      <c r="R15" s="478"/>
      <c r="S15" s="478">
        <v>0</v>
      </c>
      <c r="T15" s="478">
        <v>0</v>
      </c>
      <c r="U15" s="479">
        <v>0</v>
      </c>
      <c r="V15" s="895">
        <v>0</v>
      </c>
      <c r="W15" s="914">
        <v>0</v>
      </c>
      <c r="X15" s="478"/>
      <c r="Y15" s="517">
        <v>0</v>
      </c>
    </row>
    <row r="16" spans="1:25" ht="15.75">
      <c r="A16" s="343" t="s">
        <v>289</v>
      </c>
      <c r="B16" s="484"/>
      <c r="C16" s="477"/>
      <c r="D16" s="478">
        <v>0</v>
      </c>
      <c r="E16" s="478"/>
      <c r="F16" s="478">
        <v>0</v>
      </c>
      <c r="G16" s="478">
        <v>0</v>
      </c>
      <c r="H16" s="479">
        <v>0</v>
      </c>
      <c r="I16" s="895">
        <v>0</v>
      </c>
      <c r="J16" s="914">
        <v>0</v>
      </c>
      <c r="K16" s="478"/>
      <c r="L16" s="517">
        <v>0</v>
      </c>
      <c r="M16" s="57"/>
      <c r="N16" s="343" t="s">
        <v>289</v>
      </c>
      <c r="O16" s="484"/>
      <c r="P16" s="477"/>
      <c r="Q16" s="478">
        <v>0</v>
      </c>
      <c r="R16" s="478"/>
      <c r="S16" s="478">
        <v>0</v>
      </c>
      <c r="T16" s="478">
        <v>0</v>
      </c>
      <c r="U16" s="479">
        <v>0</v>
      </c>
      <c r="V16" s="895">
        <v>0</v>
      </c>
      <c r="W16" s="914">
        <v>0</v>
      </c>
      <c r="X16" s="478"/>
      <c r="Y16" s="517">
        <v>0</v>
      </c>
    </row>
    <row r="17" spans="1:25" ht="15.75">
      <c r="A17" s="1132" t="s">
        <v>290</v>
      </c>
      <c r="B17" s="477" t="s">
        <v>291</v>
      </c>
      <c r="C17" s="477" t="s">
        <v>286</v>
      </c>
      <c r="D17" s="478">
        <v>4198.38</v>
      </c>
      <c r="E17" s="478"/>
      <c r="F17" s="478">
        <v>0</v>
      </c>
      <c r="G17" s="478">
        <v>0</v>
      </c>
      <c r="H17" s="479">
        <v>27523.530599999998</v>
      </c>
      <c r="I17" s="895">
        <v>453802.9</v>
      </c>
      <c r="J17" s="914">
        <v>4.262492651638311E-2</v>
      </c>
      <c r="K17" s="478">
        <v>15</v>
      </c>
      <c r="L17" s="517">
        <v>174363.92992440501</v>
      </c>
      <c r="M17" s="57"/>
      <c r="N17" s="1132" t="s">
        <v>290</v>
      </c>
      <c r="O17" s="477" t="s">
        <v>291</v>
      </c>
      <c r="P17" s="477" t="s">
        <v>286</v>
      </c>
      <c r="Q17" s="478">
        <v>999.98</v>
      </c>
      <c r="R17" s="478"/>
      <c r="S17" s="478">
        <v>0</v>
      </c>
      <c r="T17" s="478">
        <v>0</v>
      </c>
      <c r="U17" s="479">
        <v>6869.8626000000004</v>
      </c>
      <c r="V17" s="895">
        <v>108087.84</v>
      </c>
      <c r="W17" s="914">
        <v>4.0519894139920916E-2</v>
      </c>
      <c r="X17" s="478">
        <v>15</v>
      </c>
      <c r="Y17" s="517">
        <v>174363.92992440501</v>
      </c>
    </row>
    <row r="18" spans="1:25" ht="15.75">
      <c r="A18" s="1132" t="s">
        <v>292</v>
      </c>
      <c r="B18" s="477" t="s">
        <v>158</v>
      </c>
      <c r="C18" s="477" t="s">
        <v>286</v>
      </c>
      <c r="D18" s="478">
        <v>2</v>
      </c>
      <c r="E18" s="478"/>
      <c r="F18" s="478">
        <v>-16.68</v>
      </c>
      <c r="G18" s="478">
        <v>-1E-3</v>
      </c>
      <c r="H18" s="479">
        <v>143.4</v>
      </c>
      <c r="I18" s="895">
        <v>30351.48</v>
      </c>
      <c r="J18" s="914">
        <v>2.8508623560216818E-3</v>
      </c>
      <c r="K18" s="478">
        <v>20</v>
      </c>
      <c r="L18" s="517">
        <v>0</v>
      </c>
      <c r="M18" s="55"/>
      <c r="N18" s="1132" t="s">
        <v>292</v>
      </c>
      <c r="O18" s="477" t="s">
        <v>158</v>
      </c>
      <c r="P18" s="477" t="s">
        <v>286</v>
      </c>
      <c r="Q18" s="478">
        <v>0</v>
      </c>
      <c r="R18" s="478"/>
      <c r="S18" s="478">
        <v>0</v>
      </c>
      <c r="T18" s="478">
        <v>0</v>
      </c>
      <c r="U18" s="479">
        <v>0</v>
      </c>
      <c r="V18" s="895">
        <v>0</v>
      </c>
      <c r="W18" s="914">
        <v>0</v>
      </c>
      <c r="X18" s="478">
        <v>20</v>
      </c>
      <c r="Y18" s="517">
        <v>0</v>
      </c>
    </row>
    <row r="19" spans="1:25" ht="15.75">
      <c r="A19" s="1140" t="s">
        <v>169</v>
      </c>
      <c r="B19" s="294"/>
      <c r="C19" s="477"/>
      <c r="D19" s="478">
        <v>0</v>
      </c>
      <c r="E19" s="478"/>
      <c r="F19" s="478">
        <v>0</v>
      </c>
      <c r="G19" s="478">
        <v>0</v>
      </c>
      <c r="H19" s="479">
        <v>0</v>
      </c>
      <c r="I19" s="895">
        <v>0</v>
      </c>
      <c r="J19" s="914">
        <v>0</v>
      </c>
      <c r="K19" s="478"/>
      <c r="L19" s="517">
        <v>0</v>
      </c>
      <c r="M19" s="57"/>
      <c r="N19" s="1140" t="s">
        <v>169</v>
      </c>
      <c r="O19" s="294"/>
      <c r="P19" s="477"/>
      <c r="Q19" s="478">
        <v>0</v>
      </c>
      <c r="R19" s="478"/>
      <c r="S19" s="478">
        <v>0</v>
      </c>
      <c r="T19" s="478">
        <v>0</v>
      </c>
      <c r="U19" s="479">
        <v>0</v>
      </c>
      <c r="V19" s="895">
        <v>0</v>
      </c>
      <c r="W19" s="914">
        <v>0</v>
      </c>
      <c r="X19" s="478"/>
      <c r="Y19" s="517">
        <v>0</v>
      </c>
    </row>
    <row r="20" spans="1:25" ht="15.75">
      <c r="A20" s="1140" t="s">
        <v>293</v>
      </c>
      <c r="B20" s="477" t="s">
        <v>294</v>
      </c>
      <c r="C20" s="477" t="s">
        <v>286</v>
      </c>
      <c r="D20" s="478">
        <v>2</v>
      </c>
      <c r="E20" s="478"/>
      <c r="F20" s="478">
        <v>34.6</v>
      </c>
      <c r="G20" s="478">
        <v>4.0000000000000001E-3</v>
      </c>
      <c r="H20" s="479">
        <v>26</v>
      </c>
      <c r="I20" s="895">
        <v>10087.799999999999</v>
      </c>
      <c r="J20" s="914">
        <v>9.4752971766370268E-4</v>
      </c>
      <c r="K20" s="478">
        <v>5</v>
      </c>
      <c r="L20" s="517">
        <v>0</v>
      </c>
      <c r="M20" s="57"/>
      <c r="N20" s="1140" t="s">
        <v>293</v>
      </c>
      <c r="O20" s="477" t="s">
        <v>294</v>
      </c>
      <c r="P20" s="477" t="s">
        <v>286</v>
      </c>
      <c r="Q20" s="478">
        <v>0</v>
      </c>
      <c r="R20" s="478"/>
      <c r="S20" s="478">
        <v>0</v>
      </c>
      <c r="T20" s="478">
        <v>0</v>
      </c>
      <c r="U20" s="479">
        <v>0</v>
      </c>
      <c r="V20" s="895">
        <v>0</v>
      </c>
      <c r="W20" s="914">
        <v>0</v>
      </c>
      <c r="X20" s="478">
        <v>5</v>
      </c>
      <c r="Y20" s="517">
        <v>0</v>
      </c>
    </row>
    <row r="21" spans="1:25" ht="15.75">
      <c r="A21" s="1140" t="s">
        <v>295</v>
      </c>
      <c r="B21" s="477" t="s">
        <v>158</v>
      </c>
      <c r="C21" s="477" t="s">
        <v>284</v>
      </c>
      <c r="D21" s="478">
        <v>7744</v>
      </c>
      <c r="E21" s="478"/>
      <c r="F21" s="478">
        <v>138238</v>
      </c>
      <c r="G21" s="478">
        <v>28.008299999999998</v>
      </c>
      <c r="H21" s="479">
        <v>58601.08</v>
      </c>
      <c r="I21" s="895">
        <v>251073.85</v>
      </c>
      <c r="J21" s="914">
        <v>2.3582935248839081E-2</v>
      </c>
      <c r="K21" s="478">
        <v>10</v>
      </c>
      <c r="L21" s="517">
        <v>388423.628361404</v>
      </c>
      <c r="M21" s="57"/>
      <c r="N21" s="1140" t="s">
        <v>295</v>
      </c>
      <c r="O21" s="477" t="s">
        <v>158</v>
      </c>
      <c r="P21" s="477" t="s">
        <v>284</v>
      </c>
      <c r="Q21" s="478">
        <v>1456</v>
      </c>
      <c r="R21" s="478"/>
      <c r="S21" s="478">
        <v>99498</v>
      </c>
      <c r="T21" s="478">
        <v>20.151599999999998</v>
      </c>
      <c r="U21" s="479">
        <v>8058.88</v>
      </c>
      <c r="V21" s="895">
        <v>44063.15</v>
      </c>
      <c r="W21" s="914">
        <v>1.6518362967300082E-2</v>
      </c>
      <c r="X21" s="478">
        <v>10</v>
      </c>
      <c r="Y21" s="517">
        <v>388423.628361404</v>
      </c>
    </row>
    <row r="22" spans="1:25" ht="15.75">
      <c r="A22" s="1140" t="s">
        <v>168</v>
      </c>
      <c r="B22" s="477" t="s">
        <v>158</v>
      </c>
      <c r="C22" s="477" t="s">
        <v>284</v>
      </c>
      <c r="D22" s="478">
        <v>14341</v>
      </c>
      <c r="E22" s="478"/>
      <c r="F22" s="478">
        <v>107351.7</v>
      </c>
      <c r="G22" s="478">
        <v>21.7682</v>
      </c>
      <c r="H22" s="479">
        <v>59137.99</v>
      </c>
      <c r="I22" s="895">
        <v>153063.6</v>
      </c>
      <c r="J22" s="914">
        <v>1.4377000901345183E-2</v>
      </c>
      <c r="K22" s="478">
        <v>10</v>
      </c>
      <c r="L22" s="517">
        <v>245962.797753944</v>
      </c>
      <c r="M22" s="57"/>
      <c r="N22" s="1140" t="s">
        <v>168</v>
      </c>
      <c r="O22" s="477" t="s">
        <v>158</v>
      </c>
      <c r="P22" s="477" t="s">
        <v>284</v>
      </c>
      <c r="Q22" s="478">
        <v>1719</v>
      </c>
      <c r="R22" s="478"/>
      <c r="S22" s="478">
        <v>55793.2</v>
      </c>
      <c r="T22" s="478">
        <v>11.3193</v>
      </c>
      <c r="U22" s="479">
        <v>6182.96</v>
      </c>
      <c r="V22" s="895">
        <v>16471.38</v>
      </c>
      <c r="W22" s="914">
        <v>6.1747794565828193E-3</v>
      </c>
      <c r="X22" s="478">
        <v>10</v>
      </c>
      <c r="Y22" s="517">
        <v>245962.797753944</v>
      </c>
    </row>
    <row r="23" spans="1:25" ht="15.75">
      <c r="A23" s="1140" t="s">
        <v>296</v>
      </c>
      <c r="B23" s="477"/>
      <c r="C23" s="477"/>
      <c r="D23" s="478">
        <v>0</v>
      </c>
      <c r="E23" s="478"/>
      <c r="F23" s="478">
        <v>0</v>
      </c>
      <c r="G23" s="478">
        <v>0</v>
      </c>
      <c r="H23" s="479">
        <v>0</v>
      </c>
      <c r="I23" s="895">
        <v>0</v>
      </c>
      <c r="J23" s="914">
        <v>0</v>
      </c>
      <c r="K23" s="478"/>
      <c r="L23" s="517">
        <v>0</v>
      </c>
      <c r="M23" s="57"/>
      <c r="N23" s="1140" t="s">
        <v>296</v>
      </c>
      <c r="O23" s="477"/>
      <c r="P23" s="477"/>
      <c r="Q23" s="478">
        <v>0</v>
      </c>
      <c r="R23" s="478"/>
      <c r="S23" s="478">
        <v>0</v>
      </c>
      <c r="T23" s="478">
        <v>0</v>
      </c>
      <c r="U23" s="479">
        <v>0</v>
      </c>
      <c r="V23" s="895">
        <v>0</v>
      </c>
      <c r="W23" s="914">
        <v>0</v>
      </c>
      <c r="X23" s="478"/>
      <c r="Y23" s="517">
        <v>0</v>
      </c>
    </row>
    <row r="24" spans="1:25" ht="15.75">
      <c r="A24" s="1140" t="s">
        <v>179</v>
      </c>
      <c r="B24" s="477" t="s">
        <v>158</v>
      </c>
      <c r="C24" s="477" t="s">
        <v>284</v>
      </c>
      <c r="D24" s="478">
        <v>1425</v>
      </c>
      <c r="E24" s="478"/>
      <c r="F24" s="478">
        <v>14206</v>
      </c>
      <c r="G24" s="478">
        <v>2.8717999999999999</v>
      </c>
      <c r="H24" s="479">
        <v>8008.21</v>
      </c>
      <c r="I24" s="895">
        <v>171506.21</v>
      </c>
      <c r="J24" s="914">
        <v>1.6109283564193552E-2</v>
      </c>
      <c r="K24" s="478">
        <v>10</v>
      </c>
      <c r="L24" s="517">
        <v>0</v>
      </c>
      <c r="M24" s="57"/>
      <c r="N24" s="1140" t="s">
        <v>179</v>
      </c>
      <c r="O24" s="477" t="s">
        <v>158</v>
      </c>
      <c r="P24" s="477" t="s">
        <v>284</v>
      </c>
      <c r="Q24" s="478">
        <v>1</v>
      </c>
      <c r="R24" s="1227"/>
      <c r="S24" s="478">
        <v>0</v>
      </c>
      <c r="T24" s="478">
        <v>0</v>
      </c>
      <c r="U24" s="479">
        <v>0</v>
      </c>
      <c r="V24" s="895">
        <v>98.05</v>
      </c>
      <c r="W24" s="914">
        <v>3.6756915675428858E-5</v>
      </c>
      <c r="X24" s="478">
        <v>10</v>
      </c>
      <c r="Y24" s="517">
        <v>0</v>
      </c>
    </row>
    <row r="25" spans="1:25" ht="15.75">
      <c r="A25" s="1140" t="s">
        <v>182</v>
      </c>
      <c r="B25" s="477" t="s">
        <v>158</v>
      </c>
      <c r="C25" s="477" t="s">
        <v>284</v>
      </c>
      <c r="D25" s="478">
        <v>960</v>
      </c>
      <c r="E25" s="478"/>
      <c r="F25" s="478">
        <v>0</v>
      </c>
      <c r="G25" s="478">
        <v>0</v>
      </c>
      <c r="H25" s="479">
        <v>8005.36</v>
      </c>
      <c r="I25" s="895">
        <v>24155.17</v>
      </c>
      <c r="J25" s="914">
        <v>2.2688536063580505E-3</v>
      </c>
      <c r="K25" s="478">
        <v>3.67</v>
      </c>
      <c r="L25" s="517">
        <v>11127.6131669961</v>
      </c>
      <c r="M25" s="57"/>
      <c r="N25" s="1140" t="s">
        <v>182</v>
      </c>
      <c r="O25" s="477" t="s">
        <v>158</v>
      </c>
      <c r="P25" s="477" t="s">
        <v>284</v>
      </c>
      <c r="Q25" s="478">
        <v>148</v>
      </c>
      <c r="R25" s="1227"/>
      <c r="S25" s="478">
        <v>0</v>
      </c>
      <c r="T25" s="478">
        <v>0</v>
      </c>
      <c r="U25" s="479">
        <v>1791.92</v>
      </c>
      <c r="V25" s="895">
        <v>3450.4</v>
      </c>
      <c r="W25" s="914">
        <v>1.2934835476440564E-3</v>
      </c>
      <c r="X25" s="478">
        <v>3.67</v>
      </c>
      <c r="Y25" s="517">
        <v>11127.6131669961</v>
      </c>
    </row>
    <row r="26" spans="1:25" ht="15.75">
      <c r="A26" s="1140" t="s">
        <v>297</v>
      </c>
      <c r="B26" s="477" t="s">
        <v>298</v>
      </c>
      <c r="C26" s="477" t="s">
        <v>286</v>
      </c>
      <c r="D26" s="478">
        <v>353</v>
      </c>
      <c r="E26" s="478"/>
      <c r="F26" s="478">
        <v>0</v>
      </c>
      <c r="G26" s="478">
        <v>0</v>
      </c>
      <c r="H26" s="479">
        <v>3969.73</v>
      </c>
      <c r="I26" s="895">
        <v>9854.2999999999993</v>
      </c>
      <c r="J26" s="914">
        <v>9.2559746394391498E-4</v>
      </c>
      <c r="K26" s="478">
        <v>11</v>
      </c>
      <c r="L26" s="517">
        <v>0</v>
      </c>
      <c r="M26" s="57"/>
      <c r="N26" s="1140" t="s">
        <v>297</v>
      </c>
      <c r="O26" s="477" t="s">
        <v>298</v>
      </c>
      <c r="P26" s="477" t="s">
        <v>286</v>
      </c>
      <c r="Q26" s="478">
        <v>0</v>
      </c>
      <c r="R26" s="1227"/>
      <c r="S26" s="478">
        <v>0</v>
      </c>
      <c r="T26" s="478">
        <v>0</v>
      </c>
      <c r="U26" s="479">
        <v>0</v>
      </c>
      <c r="V26" s="895">
        <v>0</v>
      </c>
      <c r="W26" s="914">
        <v>0</v>
      </c>
      <c r="X26" s="478">
        <v>11</v>
      </c>
      <c r="Y26" s="517">
        <v>0</v>
      </c>
    </row>
    <row r="27" spans="1:25" ht="15.75">
      <c r="A27" s="1140" t="s">
        <v>180</v>
      </c>
      <c r="B27" s="477" t="s">
        <v>158</v>
      </c>
      <c r="C27" s="477" t="s">
        <v>284</v>
      </c>
      <c r="D27" s="478">
        <v>2</v>
      </c>
      <c r="E27" s="478"/>
      <c r="F27" s="478">
        <v>0</v>
      </c>
      <c r="G27" s="478">
        <v>0</v>
      </c>
      <c r="H27" s="479">
        <v>62</v>
      </c>
      <c r="I27" s="895">
        <v>1474.62</v>
      </c>
      <c r="J27" s="914">
        <v>1.385085223994577E-4</v>
      </c>
      <c r="K27" s="478">
        <v>11</v>
      </c>
      <c r="L27" s="517">
        <v>0</v>
      </c>
      <c r="M27" s="57"/>
      <c r="N27" s="1140" t="s">
        <v>180</v>
      </c>
      <c r="O27" s="477" t="s">
        <v>158</v>
      </c>
      <c r="P27" s="477" t="s">
        <v>284</v>
      </c>
      <c r="Q27" s="478">
        <v>0</v>
      </c>
      <c r="R27" s="1227"/>
      <c r="S27" s="478">
        <v>0</v>
      </c>
      <c r="T27" s="478">
        <v>0</v>
      </c>
      <c r="U27" s="479">
        <v>0</v>
      </c>
      <c r="V27" s="895">
        <v>0</v>
      </c>
      <c r="W27" s="914">
        <v>0</v>
      </c>
      <c r="X27" s="478">
        <v>11</v>
      </c>
      <c r="Y27" s="517">
        <v>0</v>
      </c>
    </row>
    <row r="28" spans="1:25" ht="15.75">
      <c r="A28" s="1140" t="s">
        <v>299</v>
      </c>
      <c r="B28" s="477" t="s">
        <v>158</v>
      </c>
      <c r="C28" s="477" t="s">
        <v>284</v>
      </c>
      <c r="D28" s="478">
        <v>18</v>
      </c>
      <c r="E28" s="478"/>
      <c r="F28" s="478">
        <v>0</v>
      </c>
      <c r="G28" s="478">
        <v>0</v>
      </c>
      <c r="H28" s="479">
        <v>0</v>
      </c>
      <c r="I28" s="895">
        <v>40517.32</v>
      </c>
      <c r="J28" s="914">
        <v>3.8057222367701479E-3</v>
      </c>
      <c r="K28" s="478">
        <v>11</v>
      </c>
      <c r="L28" s="517">
        <v>0</v>
      </c>
      <c r="M28" s="57"/>
      <c r="N28" s="1140" t="s">
        <v>299</v>
      </c>
      <c r="O28" s="477" t="s">
        <v>158</v>
      </c>
      <c r="P28" s="477" t="s">
        <v>284</v>
      </c>
      <c r="Q28" s="478">
        <v>6</v>
      </c>
      <c r="R28" s="1227"/>
      <c r="S28" s="478">
        <v>0</v>
      </c>
      <c r="T28" s="478">
        <v>0</v>
      </c>
      <c r="U28" s="479">
        <v>0</v>
      </c>
      <c r="V28" s="895">
        <v>14155.01</v>
      </c>
      <c r="W28" s="914">
        <v>5.3064202851081307E-3</v>
      </c>
      <c r="X28" s="478">
        <v>11</v>
      </c>
      <c r="Y28" s="517">
        <v>0</v>
      </c>
    </row>
    <row r="29" spans="1:25" ht="15.75">
      <c r="A29" s="1140" t="s">
        <v>169</v>
      </c>
      <c r="B29" s="477"/>
      <c r="C29" s="477"/>
      <c r="D29" s="478">
        <v>0</v>
      </c>
      <c r="E29" s="478"/>
      <c r="F29" s="478">
        <v>0</v>
      </c>
      <c r="G29" s="478">
        <v>0</v>
      </c>
      <c r="H29" s="479">
        <v>0</v>
      </c>
      <c r="I29" s="895">
        <v>0</v>
      </c>
      <c r="J29" s="914">
        <v>0</v>
      </c>
      <c r="K29" s="478"/>
      <c r="L29" s="517">
        <v>0</v>
      </c>
      <c r="M29" s="57"/>
      <c r="N29" s="1140" t="s">
        <v>169</v>
      </c>
      <c r="O29" s="477"/>
      <c r="P29" s="477"/>
      <c r="Q29" s="478">
        <v>0</v>
      </c>
      <c r="R29" s="1227"/>
      <c r="S29" s="478">
        <v>0</v>
      </c>
      <c r="T29" s="478">
        <v>0</v>
      </c>
      <c r="U29" s="479">
        <v>0</v>
      </c>
      <c r="V29" s="895">
        <v>0</v>
      </c>
      <c r="W29" s="914">
        <v>0</v>
      </c>
      <c r="X29" s="478"/>
      <c r="Y29" s="517">
        <v>0</v>
      </c>
    </row>
    <row r="30" spans="1:25" ht="15.75">
      <c r="A30" s="1140" t="s">
        <v>300</v>
      </c>
      <c r="B30" s="477"/>
      <c r="C30" s="477"/>
      <c r="D30" s="478">
        <v>0</v>
      </c>
      <c r="E30" s="478"/>
      <c r="F30" s="478">
        <v>0</v>
      </c>
      <c r="G30" s="478">
        <v>0</v>
      </c>
      <c r="H30" s="479">
        <v>0</v>
      </c>
      <c r="I30" s="895">
        <v>0</v>
      </c>
      <c r="J30" s="914">
        <v>0</v>
      </c>
      <c r="K30" s="478"/>
      <c r="L30" s="517">
        <v>0</v>
      </c>
      <c r="M30" s="57"/>
      <c r="N30" s="519" t="s">
        <v>300</v>
      </c>
      <c r="O30" s="477"/>
      <c r="P30" s="477"/>
      <c r="Q30" s="478">
        <v>0</v>
      </c>
      <c r="R30" s="1227"/>
      <c r="S30" s="478">
        <v>0</v>
      </c>
      <c r="T30" s="478">
        <v>0</v>
      </c>
      <c r="U30" s="479">
        <v>0</v>
      </c>
      <c r="V30" s="895">
        <v>0</v>
      </c>
      <c r="W30" s="914">
        <v>0</v>
      </c>
      <c r="X30" s="478"/>
      <c r="Y30" s="517">
        <v>0</v>
      </c>
    </row>
    <row r="31" spans="1:25" ht="15.75">
      <c r="A31" s="1140" t="s">
        <v>301</v>
      </c>
      <c r="B31" s="477"/>
      <c r="C31" s="477"/>
      <c r="D31" s="478">
        <v>0</v>
      </c>
      <c r="E31" s="478"/>
      <c r="F31" s="478">
        <v>0</v>
      </c>
      <c r="G31" s="478">
        <v>0</v>
      </c>
      <c r="H31" s="479">
        <v>0</v>
      </c>
      <c r="I31" s="895">
        <v>0</v>
      </c>
      <c r="J31" s="914">
        <v>0</v>
      </c>
      <c r="K31" s="478"/>
      <c r="L31" s="517">
        <v>0</v>
      </c>
      <c r="M31" s="57"/>
      <c r="N31" s="485" t="s">
        <v>301</v>
      </c>
      <c r="O31" s="477"/>
      <c r="P31" s="477"/>
      <c r="Q31" s="478">
        <v>0</v>
      </c>
      <c r="R31" s="1227"/>
      <c r="S31" s="478">
        <v>0</v>
      </c>
      <c r="T31" s="478">
        <v>0</v>
      </c>
      <c r="U31" s="479">
        <v>0</v>
      </c>
      <c r="V31" s="895">
        <v>0</v>
      </c>
      <c r="W31" s="914">
        <v>0</v>
      </c>
      <c r="X31" s="478"/>
      <c r="Y31" s="517">
        <v>0</v>
      </c>
    </row>
    <row r="32" spans="1:25" ht="15.75">
      <c r="A32" s="1140" t="s">
        <v>302</v>
      </c>
      <c r="B32" s="477" t="s">
        <v>158</v>
      </c>
      <c r="C32" s="477" t="s">
        <v>284</v>
      </c>
      <c r="D32" s="478">
        <v>447</v>
      </c>
      <c r="E32" s="478"/>
      <c r="F32" s="478">
        <v>11617</v>
      </c>
      <c r="G32" s="478">
        <v>2.3582999999999998</v>
      </c>
      <c r="H32" s="479">
        <v>4039.82</v>
      </c>
      <c r="I32" s="895">
        <v>21254.22</v>
      </c>
      <c r="J32" s="914">
        <v>1.9963723582706065E-3</v>
      </c>
      <c r="K32" s="478">
        <v>10</v>
      </c>
      <c r="L32" s="517">
        <v>49514.639403809997</v>
      </c>
      <c r="M32" s="57"/>
      <c r="N32" s="1143" t="s">
        <v>302</v>
      </c>
      <c r="O32" s="477" t="s">
        <v>158</v>
      </c>
      <c r="P32" s="477" t="s">
        <v>284</v>
      </c>
      <c r="Q32" s="478">
        <v>229</v>
      </c>
      <c r="R32" s="1227"/>
      <c r="S32" s="478">
        <v>5392</v>
      </c>
      <c r="T32" s="478">
        <v>1.0945</v>
      </c>
      <c r="U32" s="479">
        <v>2119</v>
      </c>
      <c r="V32" s="895">
        <v>10044.73</v>
      </c>
      <c r="W32" s="914">
        <v>3.7655613828908772E-3</v>
      </c>
      <c r="X32" s="478">
        <v>10</v>
      </c>
      <c r="Y32" s="517">
        <v>49514.639403809997</v>
      </c>
    </row>
    <row r="33" spans="1:25" ht="15.75">
      <c r="A33" s="1140" t="s">
        <v>177</v>
      </c>
      <c r="B33" s="477" t="s">
        <v>158</v>
      </c>
      <c r="C33" s="477" t="s">
        <v>284</v>
      </c>
      <c r="D33" s="478">
        <v>1631</v>
      </c>
      <c r="E33" s="478"/>
      <c r="F33" s="478">
        <v>15317.4</v>
      </c>
      <c r="G33" s="478">
        <v>3.0989</v>
      </c>
      <c r="H33" s="479">
        <v>3720.62</v>
      </c>
      <c r="I33" s="895">
        <v>71270.100000000006</v>
      </c>
      <c r="J33" s="914">
        <v>6.6942780121397993E-3</v>
      </c>
      <c r="K33" s="478">
        <v>10</v>
      </c>
      <c r="L33" s="517">
        <v>26395.561991134</v>
      </c>
      <c r="M33" s="57"/>
      <c r="N33" s="1143" t="s">
        <v>177</v>
      </c>
      <c r="O33" s="477" t="s">
        <v>158</v>
      </c>
      <c r="P33" s="477" t="s">
        <v>284</v>
      </c>
      <c r="Q33" s="478">
        <v>443</v>
      </c>
      <c r="R33" s="1227"/>
      <c r="S33" s="478">
        <v>3374.6</v>
      </c>
      <c r="T33" s="478">
        <v>0.6835</v>
      </c>
      <c r="U33" s="479">
        <v>1054.72</v>
      </c>
      <c r="V33" s="895">
        <v>18737.939999999999</v>
      </c>
      <c r="W33" s="914">
        <v>7.0244658899668065E-3</v>
      </c>
      <c r="X33" s="478">
        <v>10</v>
      </c>
      <c r="Y33" s="517">
        <v>26395.561991134</v>
      </c>
    </row>
    <row r="34" spans="1:25" ht="15.75">
      <c r="A34" s="1140" t="s">
        <v>303</v>
      </c>
      <c r="B34" s="477" t="s">
        <v>291</v>
      </c>
      <c r="C34" s="477" t="s">
        <v>286</v>
      </c>
      <c r="D34" s="478">
        <v>5195.2</v>
      </c>
      <c r="E34" s="478"/>
      <c r="F34" s="478">
        <v>0</v>
      </c>
      <c r="G34" s="478">
        <v>0</v>
      </c>
      <c r="H34" s="479">
        <v>35827.216</v>
      </c>
      <c r="I34" s="895">
        <v>455359.28</v>
      </c>
      <c r="J34" s="914">
        <v>4.2771114615074345E-2</v>
      </c>
      <c r="K34" s="478">
        <v>20</v>
      </c>
      <c r="L34" s="517">
        <v>0</v>
      </c>
      <c r="M34" s="57"/>
      <c r="N34" s="486" t="s">
        <v>303</v>
      </c>
      <c r="O34" s="477" t="s">
        <v>291</v>
      </c>
      <c r="P34" s="477" t="s">
        <v>286</v>
      </c>
      <c r="Q34" s="478">
        <v>0</v>
      </c>
      <c r="R34" s="1227"/>
      <c r="S34" s="478">
        <v>0</v>
      </c>
      <c r="T34" s="478">
        <v>0</v>
      </c>
      <c r="U34" s="479">
        <v>0</v>
      </c>
      <c r="V34" s="895">
        <v>0</v>
      </c>
      <c r="W34" s="914">
        <v>0</v>
      </c>
      <c r="X34" s="478">
        <v>20</v>
      </c>
      <c r="Y34" s="517">
        <v>0</v>
      </c>
    </row>
    <row r="35" spans="1:25" ht="15.75">
      <c r="A35" s="486"/>
      <c r="B35" s="477"/>
      <c r="C35" s="477"/>
      <c r="D35" s="478"/>
      <c r="E35" s="478"/>
      <c r="F35" s="478"/>
      <c r="G35" s="478"/>
      <c r="H35" s="479"/>
      <c r="I35" s="895"/>
      <c r="J35" s="914"/>
      <c r="K35" s="478"/>
      <c r="L35" s="517"/>
      <c r="M35" s="57"/>
      <c r="N35" s="486"/>
      <c r="O35" s="477"/>
      <c r="P35" s="477"/>
      <c r="Q35" s="478"/>
      <c r="R35" s="1227"/>
      <c r="S35" s="478"/>
      <c r="T35" s="478"/>
      <c r="U35" s="479"/>
      <c r="V35" s="895"/>
      <c r="W35" s="914"/>
      <c r="X35" s="478"/>
      <c r="Y35" s="517"/>
    </row>
    <row r="36" spans="1:25" ht="15.75">
      <c r="A36" s="1141" t="s">
        <v>304</v>
      </c>
      <c r="B36" s="475"/>
      <c r="C36" s="475"/>
      <c r="D36" s="482"/>
      <c r="E36" s="482"/>
      <c r="F36" s="483"/>
      <c r="G36" s="483"/>
      <c r="H36" s="483"/>
      <c r="I36" s="958"/>
      <c r="J36" s="476"/>
      <c r="K36" s="483"/>
      <c r="L36" s="518"/>
      <c r="M36" s="57"/>
      <c r="N36" s="1141" t="s">
        <v>304</v>
      </c>
      <c r="O36" s="475"/>
      <c r="P36" s="475"/>
      <c r="Q36" s="482"/>
      <c r="R36" s="483"/>
      <c r="S36" s="483"/>
      <c r="T36" s="483"/>
      <c r="U36" s="483"/>
      <c r="V36" s="958"/>
      <c r="W36" s="476"/>
      <c r="X36" s="483"/>
      <c r="Y36" s="518"/>
    </row>
    <row r="37" spans="1:25" ht="15.75">
      <c r="A37" s="1140" t="s">
        <v>305</v>
      </c>
      <c r="B37" s="477" t="s">
        <v>186</v>
      </c>
      <c r="C37" s="477" t="s">
        <v>286</v>
      </c>
      <c r="D37" s="478">
        <v>0</v>
      </c>
      <c r="E37" s="478"/>
      <c r="F37" s="478">
        <v>0</v>
      </c>
      <c r="G37" s="478">
        <v>0</v>
      </c>
      <c r="H37" s="479">
        <v>0</v>
      </c>
      <c r="I37" s="895">
        <v>0</v>
      </c>
      <c r="J37" s="914">
        <v>0</v>
      </c>
      <c r="K37" s="478">
        <v>30</v>
      </c>
      <c r="L37" s="517">
        <v>0</v>
      </c>
      <c r="M37" s="57"/>
      <c r="N37" s="1140" t="s">
        <v>305</v>
      </c>
      <c r="O37" s="477" t="s">
        <v>186</v>
      </c>
      <c r="P37" s="477" t="s">
        <v>286</v>
      </c>
      <c r="Q37" s="478">
        <v>0</v>
      </c>
      <c r="R37" s="1227"/>
      <c r="S37" s="478">
        <v>0</v>
      </c>
      <c r="T37" s="478">
        <v>0</v>
      </c>
      <c r="U37" s="479">
        <v>0</v>
      </c>
      <c r="V37" s="895">
        <v>0</v>
      </c>
      <c r="W37" s="914">
        <v>0</v>
      </c>
      <c r="X37" s="478">
        <v>30</v>
      </c>
      <c r="Y37" s="517">
        <v>0</v>
      </c>
    </row>
    <row r="38" spans="1:25" ht="15.75">
      <c r="A38" s="1140" t="s">
        <v>306</v>
      </c>
      <c r="B38" s="477"/>
      <c r="C38" s="477"/>
      <c r="D38" s="478">
        <v>0</v>
      </c>
      <c r="E38" s="478"/>
      <c r="F38" s="478">
        <v>0</v>
      </c>
      <c r="G38" s="478">
        <v>0</v>
      </c>
      <c r="H38" s="479">
        <v>0</v>
      </c>
      <c r="I38" s="895">
        <v>0</v>
      </c>
      <c r="J38" s="914">
        <v>0</v>
      </c>
      <c r="K38" s="478"/>
      <c r="L38" s="517">
        <v>0</v>
      </c>
      <c r="M38" s="57"/>
      <c r="N38" s="1140" t="s">
        <v>306</v>
      </c>
      <c r="O38" s="477"/>
      <c r="P38" s="477"/>
      <c r="Q38" s="478">
        <v>0</v>
      </c>
      <c r="R38" s="1227"/>
      <c r="S38" s="478">
        <v>0</v>
      </c>
      <c r="T38" s="478">
        <v>0</v>
      </c>
      <c r="U38" s="479">
        <v>0</v>
      </c>
      <c r="V38" s="895">
        <v>0</v>
      </c>
      <c r="W38" s="914">
        <v>0</v>
      </c>
      <c r="X38" s="478"/>
      <c r="Y38" s="517">
        <v>0</v>
      </c>
    </row>
    <row r="39" spans="1:25" ht="15.75">
      <c r="A39" s="1140" t="s">
        <v>307</v>
      </c>
      <c r="B39" s="477"/>
      <c r="C39" s="477"/>
      <c r="D39" s="478">
        <v>0</v>
      </c>
      <c r="E39" s="478"/>
      <c r="F39" s="478">
        <v>0</v>
      </c>
      <c r="G39" s="478">
        <v>0</v>
      </c>
      <c r="H39" s="479">
        <v>0</v>
      </c>
      <c r="I39" s="895">
        <v>0</v>
      </c>
      <c r="J39" s="914">
        <v>0</v>
      </c>
      <c r="K39" s="478"/>
      <c r="L39" s="517">
        <v>0</v>
      </c>
      <c r="M39" s="57"/>
      <c r="N39" s="1140" t="s">
        <v>307</v>
      </c>
      <c r="O39" s="477"/>
      <c r="P39" s="477"/>
      <c r="Q39" s="478">
        <v>0</v>
      </c>
      <c r="R39" s="1227"/>
      <c r="S39" s="478">
        <v>0</v>
      </c>
      <c r="T39" s="478">
        <v>0</v>
      </c>
      <c r="U39" s="479">
        <v>0</v>
      </c>
      <c r="V39" s="895">
        <v>0</v>
      </c>
      <c r="W39" s="914">
        <v>0</v>
      </c>
      <c r="X39" s="478"/>
      <c r="Y39" s="517">
        <v>0</v>
      </c>
    </row>
    <row r="40" spans="1:25" ht="15.75">
      <c r="A40" s="1140" t="s">
        <v>308</v>
      </c>
      <c r="B40" s="477"/>
      <c r="C40" s="477"/>
      <c r="D40" s="478">
        <v>0</v>
      </c>
      <c r="E40" s="478"/>
      <c r="F40" s="478">
        <v>0</v>
      </c>
      <c r="G40" s="478">
        <v>0</v>
      </c>
      <c r="H40" s="479">
        <v>0</v>
      </c>
      <c r="I40" s="895">
        <v>0</v>
      </c>
      <c r="J40" s="914">
        <v>0</v>
      </c>
      <c r="K40" s="478"/>
      <c r="L40" s="517">
        <v>0</v>
      </c>
      <c r="M40" s="57"/>
      <c r="N40" s="1140" t="s">
        <v>308</v>
      </c>
      <c r="O40" s="477"/>
      <c r="P40" s="477"/>
      <c r="Q40" s="478">
        <v>0</v>
      </c>
      <c r="R40" s="1227"/>
      <c r="S40" s="478">
        <v>0</v>
      </c>
      <c r="T40" s="478">
        <v>0</v>
      </c>
      <c r="U40" s="479">
        <v>0</v>
      </c>
      <c r="V40" s="895">
        <v>0</v>
      </c>
      <c r="W40" s="914">
        <v>0</v>
      </c>
      <c r="X40" s="478"/>
      <c r="Y40" s="517">
        <v>0</v>
      </c>
    </row>
    <row r="41" spans="1:25" ht="15.75">
      <c r="A41" s="487" t="s">
        <v>184</v>
      </c>
      <c r="B41" s="477" t="s">
        <v>294</v>
      </c>
      <c r="C41" s="477" t="s">
        <v>284</v>
      </c>
      <c r="D41" s="478">
        <v>5914</v>
      </c>
      <c r="E41" s="478"/>
      <c r="F41" s="478">
        <v>0</v>
      </c>
      <c r="G41" s="478">
        <v>0</v>
      </c>
      <c r="H41" s="479">
        <v>0</v>
      </c>
      <c r="I41" s="895">
        <v>156410.51999999999</v>
      </c>
      <c r="J41" s="914">
        <v>1.4691371345113198E-2</v>
      </c>
      <c r="K41" s="478">
        <v>3</v>
      </c>
      <c r="L41" s="517">
        <v>0</v>
      </c>
      <c r="M41" s="57"/>
      <c r="N41" s="487" t="s">
        <v>184</v>
      </c>
      <c r="O41" s="477" t="s">
        <v>294</v>
      </c>
      <c r="P41" s="477" t="s">
        <v>284</v>
      </c>
      <c r="Q41" s="478">
        <v>1262</v>
      </c>
      <c r="R41" s="1227"/>
      <c r="S41" s="1227">
        <v>0</v>
      </c>
      <c r="T41" s="1227">
        <v>0</v>
      </c>
      <c r="U41" s="1266">
        <v>0</v>
      </c>
      <c r="V41" s="895">
        <v>33019.589999999997</v>
      </c>
      <c r="W41" s="914">
        <v>1.2378360890027881E-2</v>
      </c>
      <c r="X41" s="478">
        <v>3</v>
      </c>
      <c r="Y41" s="517">
        <v>0</v>
      </c>
    </row>
    <row r="42" spans="1:25" ht="15.75">
      <c r="A42" s="487" t="s">
        <v>185</v>
      </c>
      <c r="B42" s="477" t="s">
        <v>186</v>
      </c>
      <c r="C42" s="477" t="s">
        <v>284</v>
      </c>
      <c r="D42" s="478">
        <v>850</v>
      </c>
      <c r="E42" s="1697"/>
      <c r="F42" s="478">
        <v>76.5</v>
      </c>
      <c r="G42" s="478">
        <v>8.5000000000000006E-2</v>
      </c>
      <c r="H42" s="479">
        <v>11.22</v>
      </c>
      <c r="I42" s="895">
        <v>2363</v>
      </c>
      <c r="J42" s="914">
        <v>2.2195252907862266E-4</v>
      </c>
      <c r="K42" s="478">
        <v>30</v>
      </c>
      <c r="L42" s="517">
        <v>0</v>
      </c>
      <c r="M42" s="57"/>
      <c r="N42" s="487" t="s">
        <v>185</v>
      </c>
      <c r="O42" s="477" t="s">
        <v>186</v>
      </c>
      <c r="P42" s="477" t="s">
        <v>284</v>
      </c>
      <c r="Q42" s="478">
        <v>0</v>
      </c>
      <c r="R42" s="1227"/>
      <c r="S42" s="478">
        <v>0</v>
      </c>
      <c r="T42" s="478">
        <v>0</v>
      </c>
      <c r="U42" s="479">
        <v>0</v>
      </c>
      <c r="V42" s="895">
        <v>0</v>
      </c>
      <c r="W42" s="914">
        <v>0</v>
      </c>
      <c r="X42" s="478">
        <v>30</v>
      </c>
      <c r="Y42" s="517">
        <v>0</v>
      </c>
    </row>
    <row r="43" spans="1:25" ht="15.75">
      <c r="A43" s="487" t="s">
        <v>309</v>
      </c>
      <c r="B43" s="477" t="s">
        <v>186</v>
      </c>
      <c r="C43" s="477" t="s">
        <v>284</v>
      </c>
      <c r="D43" s="478">
        <v>4</v>
      </c>
      <c r="E43" s="478"/>
      <c r="F43" s="478">
        <v>0</v>
      </c>
      <c r="G43" s="478">
        <v>0</v>
      </c>
      <c r="H43" s="479">
        <v>0</v>
      </c>
      <c r="I43" s="895">
        <v>94.12</v>
      </c>
      <c r="J43" s="914">
        <v>8.8405298505628288E-6</v>
      </c>
      <c r="K43" s="478">
        <v>20</v>
      </c>
      <c r="L43" s="517">
        <v>0</v>
      </c>
      <c r="M43" s="57"/>
      <c r="N43" s="487" t="s">
        <v>309</v>
      </c>
      <c r="O43" s="477" t="s">
        <v>186</v>
      </c>
      <c r="P43" s="477" t="s">
        <v>284</v>
      </c>
      <c r="Q43" s="478">
        <v>4</v>
      </c>
      <c r="R43" s="478"/>
      <c r="S43" s="478">
        <v>0</v>
      </c>
      <c r="T43" s="478">
        <v>0</v>
      </c>
      <c r="U43" s="479">
        <v>0</v>
      </c>
      <c r="V43" s="895">
        <v>94.12</v>
      </c>
      <c r="W43" s="914">
        <v>3.5283640013986376E-5</v>
      </c>
      <c r="X43" s="478">
        <v>20</v>
      </c>
      <c r="Y43" s="517">
        <v>0</v>
      </c>
    </row>
    <row r="44" spans="1:25" ht="15.75">
      <c r="A44" s="487"/>
      <c r="B44" s="477"/>
      <c r="C44" s="477"/>
      <c r="D44" s="478"/>
      <c r="E44" s="478"/>
      <c r="F44" s="479"/>
      <c r="G44" s="479"/>
      <c r="H44" s="479"/>
      <c r="I44" s="895"/>
      <c r="J44" s="914"/>
      <c r="K44" s="479"/>
      <c r="L44" s="520">
        <v>0</v>
      </c>
      <c r="M44" s="57"/>
      <c r="N44" s="487"/>
      <c r="O44" s="477"/>
      <c r="P44" s="477"/>
      <c r="Q44" s="478"/>
      <c r="R44" s="478"/>
      <c r="S44" s="479"/>
      <c r="T44" s="479"/>
      <c r="U44" s="479"/>
      <c r="V44" s="895"/>
      <c r="W44" s="914"/>
      <c r="X44" s="479"/>
      <c r="Y44" s="520"/>
    </row>
    <row r="45" spans="1:25" ht="18.75">
      <c r="A45" s="1141" t="s">
        <v>310</v>
      </c>
      <c r="B45" s="475"/>
      <c r="C45" s="475"/>
      <c r="D45" s="482"/>
      <c r="E45" s="482"/>
      <c r="F45" s="483"/>
      <c r="G45" s="483"/>
      <c r="H45" s="483"/>
      <c r="I45" s="958"/>
      <c r="J45" s="476"/>
      <c r="K45" s="483"/>
      <c r="L45" s="518"/>
      <c r="M45" s="57"/>
      <c r="N45" s="1141" t="s">
        <v>90</v>
      </c>
      <c r="O45" s="475"/>
      <c r="P45" s="475"/>
      <c r="Q45" s="482"/>
      <c r="R45" s="482"/>
      <c r="S45" s="483"/>
      <c r="T45" s="483"/>
      <c r="U45" s="483"/>
      <c r="V45" s="958"/>
      <c r="W45" s="476"/>
      <c r="X45" s="483"/>
      <c r="Y45" s="518"/>
    </row>
    <row r="46" spans="1:25" ht="15.75">
      <c r="A46" s="485" t="s">
        <v>311</v>
      </c>
      <c r="B46" s="477"/>
      <c r="C46" s="477"/>
      <c r="D46" s="478">
        <v>0</v>
      </c>
      <c r="E46" s="478"/>
      <c r="F46" s="478">
        <v>0</v>
      </c>
      <c r="G46" s="478">
        <v>0</v>
      </c>
      <c r="H46" s="479">
        <v>0</v>
      </c>
      <c r="I46" s="895">
        <v>0</v>
      </c>
      <c r="J46" s="914">
        <v>0</v>
      </c>
      <c r="K46" s="478"/>
      <c r="L46" s="517">
        <v>0</v>
      </c>
      <c r="M46" s="57"/>
      <c r="N46" s="485" t="s">
        <v>311</v>
      </c>
      <c r="O46" s="477"/>
      <c r="P46" s="477"/>
      <c r="Q46" s="478">
        <v>0</v>
      </c>
      <c r="R46" s="478"/>
      <c r="S46" s="478">
        <v>0</v>
      </c>
      <c r="T46" s="478">
        <v>0</v>
      </c>
      <c r="U46" s="479">
        <v>0</v>
      </c>
      <c r="V46" s="895">
        <v>0</v>
      </c>
      <c r="W46" s="914">
        <v>0</v>
      </c>
      <c r="X46" s="478"/>
      <c r="Y46" s="517">
        <v>0</v>
      </c>
    </row>
    <row r="47" spans="1:25" ht="15.75">
      <c r="A47" s="485" t="s">
        <v>312</v>
      </c>
      <c r="B47" s="477" t="s">
        <v>313</v>
      </c>
      <c r="C47" s="477" t="s">
        <v>286</v>
      </c>
      <c r="D47" s="478">
        <v>18.579999999999998</v>
      </c>
      <c r="E47" s="478"/>
      <c r="F47" s="478">
        <v>1507.0340000000001</v>
      </c>
      <c r="G47" s="478">
        <v>0.82914699999999997</v>
      </c>
      <c r="H47" s="479">
        <v>0</v>
      </c>
      <c r="I47" s="895">
        <v>67390.399999999994</v>
      </c>
      <c r="J47" s="914">
        <v>6.3298644585780836E-3</v>
      </c>
      <c r="K47" s="478">
        <v>15</v>
      </c>
      <c r="L47" s="517">
        <v>0</v>
      </c>
      <c r="M47" s="57"/>
      <c r="N47" s="485" t="s">
        <v>312</v>
      </c>
      <c r="O47" s="477" t="s">
        <v>313</v>
      </c>
      <c r="P47" s="477" t="s">
        <v>286</v>
      </c>
      <c r="Q47" s="478">
        <v>0</v>
      </c>
      <c r="R47" s="478"/>
      <c r="S47" s="478">
        <v>0</v>
      </c>
      <c r="T47" s="478">
        <v>0</v>
      </c>
      <c r="U47" s="479">
        <v>0</v>
      </c>
      <c r="V47" s="895">
        <v>0</v>
      </c>
      <c r="W47" s="914">
        <v>0</v>
      </c>
      <c r="X47" s="478">
        <v>15</v>
      </c>
      <c r="Y47" s="517">
        <v>0</v>
      </c>
    </row>
    <row r="48" spans="1:25" ht="15.75">
      <c r="A48" s="1142" t="s">
        <v>314</v>
      </c>
      <c r="B48" s="371"/>
      <c r="C48" s="477"/>
      <c r="D48" s="478">
        <v>0</v>
      </c>
      <c r="E48" s="478"/>
      <c r="F48" s="478">
        <v>0</v>
      </c>
      <c r="G48" s="478">
        <v>0</v>
      </c>
      <c r="H48" s="479">
        <v>0</v>
      </c>
      <c r="I48" s="895">
        <v>0</v>
      </c>
      <c r="J48" s="914">
        <v>0</v>
      </c>
      <c r="K48" s="478"/>
      <c r="L48" s="517">
        <v>0</v>
      </c>
      <c r="M48" s="57"/>
      <c r="N48" s="1142" t="s">
        <v>314</v>
      </c>
      <c r="O48" s="371"/>
      <c r="P48" s="477"/>
      <c r="Q48" s="478">
        <v>0</v>
      </c>
      <c r="R48" s="478"/>
      <c r="S48" s="478">
        <v>0</v>
      </c>
      <c r="T48" s="478">
        <v>0</v>
      </c>
      <c r="U48" s="479">
        <v>0</v>
      </c>
      <c r="V48" s="895">
        <v>0</v>
      </c>
      <c r="W48" s="914">
        <v>0</v>
      </c>
      <c r="X48" s="478"/>
      <c r="Y48" s="517">
        <v>0</v>
      </c>
    </row>
    <row r="49" spans="1:25" ht="15.75">
      <c r="A49" s="485" t="s">
        <v>315</v>
      </c>
      <c r="B49" s="477"/>
      <c r="C49" s="477"/>
      <c r="D49" s="478">
        <v>0</v>
      </c>
      <c r="E49" s="478"/>
      <c r="F49" s="478">
        <v>0</v>
      </c>
      <c r="G49" s="478">
        <v>0</v>
      </c>
      <c r="H49" s="479">
        <v>0</v>
      </c>
      <c r="I49" s="895">
        <v>0</v>
      </c>
      <c r="J49" s="914">
        <v>0</v>
      </c>
      <c r="K49" s="478"/>
      <c r="L49" s="517">
        <v>0</v>
      </c>
      <c r="M49" s="57"/>
      <c r="N49" s="485" t="s">
        <v>315</v>
      </c>
      <c r="O49" s="477"/>
      <c r="P49" s="477"/>
      <c r="Q49" s="478">
        <v>0</v>
      </c>
      <c r="R49" s="478"/>
      <c r="S49" s="478">
        <v>0</v>
      </c>
      <c r="T49" s="478">
        <v>0</v>
      </c>
      <c r="U49" s="479">
        <v>0</v>
      </c>
      <c r="V49" s="895">
        <v>0</v>
      </c>
      <c r="W49" s="914">
        <v>0</v>
      </c>
      <c r="X49" s="478"/>
      <c r="Y49" s="517">
        <v>0</v>
      </c>
    </row>
    <row r="50" spans="1:25" ht="15.75">
      <c r="A50" s="485" t="s">
        <v>316</v>
      </c>
      <c r="B50" s="477"/>
      <c r="C50" s="477"/>
      <c r="D50" s="478">
        <v>0</v>
      </c>
      <c r="E50" s="478"/>
      <c r="F50" s="478">
        <v>0</v>
      </c>
      <c r="G50" s="478">
        <v>0</v>
      </c>
      <c r="H50" s="479">
        <v>0</v>
      </c>
      <c r="I50" s="895">
        <v>0</v>
      </c>
      <c r="J50" s="914">
        <v>0</v>
      </c>
      <c r="K50" s="478"/>
      <c r="L50" s="517">
        <v>0</v>
      </c>
      <c r="M50" s="57"/>
      <c r="N50" s="485" t="s">
        <v>316</v>
      </c>
      <c r="O50" s="477"/>
      <c r="P50" s="477"/>
      <c r="Q50" s="478">
        <v>0</v>
      </c>
      <c r="R50" s="478"/>
      <c r="S50" s="478">
        <v>0</v>
      </c>
      <c r="T50" s="478">
        <v>0</v>
      </c>
      <c r="U50" s="479">
        <v>0</v>
      </c>
      <c r="V50" s="895">
        <v>0</v>
      </c>
      <c r="W50" s="914">
        <v>0</v>
      </c>
      <c r="X50" s="478"/>
      <c r="Y50" s="517">
        <v>0</v>
      </c>
    </row>
    <row r="51" spans="1:25" ht="15.75">
      <c r="A51" s="485" t="s">
        <v>317</v>
      </c>
      <c r="B51" s="477"/>
      <c r="C51" s="477"/>
      <c r="D51" s="478">
        <v>0</v>
      </c>
      <c r="E51" s="478"/>
      <c r="F51" s="478">
        <v>0</v>
      </c>
      <c r="G51" s="478">
        <v>0</v>
      </c>
      <c r="H51" s="479">
        <v>0</v>
      </c>
      <c r="I51" s="895">
        <v>0</v>
      </c>
      <c r="J51" s="914">
        <v>0</v>
      </c>
      <c r="K51" s="478"/>
      <c r="L51" s="517">
        <v>0</v>
      </c>
      <c r="M51" s="57"/>
      <c r="N51" s="485" t="s">
        <v>317</v>
      </c>
      <c r="O51" s="477"/>
      <c r="P51" s="477"/>
      <c r="Q51" s="478">
        <v>0</v>
      </c>
      <c r="R51" s="478"/>
      <c r="S51" s="478">
        <v>0</v>
      </c>
      <c r="T51" s="478">
        <v>0</v>
      </c>
      <c r="U51" s="479">
        <v>0</v>
      </c>
      <c r="V51" s="895">
        <v>0</v>
      </c>
      <c r="W51" s="914">
        <v>0</v>
      </c>
      <c r="X51" s="478"/>
      <c r="Y51" s="517">
        <v>0</v>
      </c>
    </row>
    <row r="52" spans="1:25" ht="15.75">
      <c r="A52" s="1132" t="s">
        <v>318</v>
      </c>
      <c r="B52" s="477" t="s">
        <v>158</v>
      </c>
      <c r="C52" s="477" t="s">
        <v>284</v>
      </c>
      <c r="D52" s="478">
        <v>5</v>
      </c>
      <c r="E52" s="478"/>
      <c r="F52" s="478">
        <v>0</v>
      </c>
      <c r="G52" s="478">
        <v>0</v>
      </c>
      <c r="H52" s="479">
        <v>0</v>
      </c>
      <c r="I52" s="895">
        <v>25559.85</v>
      </c>
      <c r="J52" s="914">
        <v>2.4007927847525317E-3</v>
      </c>
      <c r="K52" s="478">
        <v>3</v>
      </c>
      <c r="L52" s="517">
        <v>0</v>
      </c>
      <c r="M52" s="57"/>
      <c r="N52" s="1132" t="s">
        <v>318</v>
      </c>
      <c r="O52" s="477" t="s">
        <v>158</v>
      </c>
      <c r="P52" s="477" t="s">
        <v>284</v>
      </c>
      <c r="Q52" s="478">
        <v>2</v>
      </c>
      <c r="R52" s="478"/>
      <c r="S52" s="478">
        <v>0</v>
      </c>
      <c r="T52" s="478">
        <v>0</v>
      </c>
      <c r="U52" s="479">
        <v>0</v>
      </c>
      <c r="V52" s="895">
        <v>10223.94</v>
      </c>
      <c r="W52" s="914">
        <v>3.8327435028112609E-3</v>
      </c>
      <c r="X52" s="478">
        <v>3</v>
      </c>
      <c r="Y52" s="517">
        <v>0</v>
      </c>
    </row>
    <row r="53" spans="1:25" ht="15.75">
      <c r="A53" s="485" t="s">
        <v>319</v>
      </c>
      <c r="B53" s="477"/>
      <c r="C53" s="477"/>
      <c r="D53" s="478">
        <v>0</v>
      </c>
      <c r="E53" s="478"/>
      <c r="F53" s="478">
        <v>0</v>
      </c>
      <c r="G53" s="478">
        <v>0</v>
      </c>
      <c r="H53" s="479">
        <v>0</v>
      </c>
      <c r="I53" s="895">
        <v>0</v>
      </c>
      <c r="J53" s="914">
        <v>0</v>
      </c>
      <c r="K53" s="478"/>
      <c r="L53" s="517">
        <v>0</v>
      </c>
      <c r="M53" s="57"/>
      <c r="N53" s="485" t="s">
        <v>319</v>
      </c>
      <c r="O53" s="477"/>
      <c r="P53" s="477"/>
      <c r="Q53" s="478">
        <v>0</v>
      </c>
      <c r="R53" s="478"/>
      <c r="S53" s="478">
        <v>0</v>
      </c>
      <c r="T53" s="478">
        <v>0</v>
      </c>
      <c r="U53" s="479">
        <v>0</v>
      </c>
      <c r="V53" s="895">
        <v>0</v>
      </c>
      <c r="W53" s="914">
        <v>0</v>
      </c>
      <c r="X53" s="478"/>
      <c r="Y53" s="517">
        <v>0</v>
      </c>
    </row>
    <row r="54" spans="1:25" ht="15.75">
      <c r="A54" s="485" t="s">
        <v>320</v>
      </c>
      <c r="B54" s="477" t="s">
        <v>158</v>
      </c>
      <c r="C54" s="477" t="s">
        <v>284</v>
      </c>
      <c r="D54" s="478">
        <v>1838</v>
      </c>
      <c r="E54" s="478"/>
      <c r="F54" s="478">
        <v>209443.8</v>
      </c>
      <c r="G54" s="478">
        <v>0</v>
      </c>
      <c r="H54" s="479">
        <v>5321.85</v>
      </c>
      <c r="I54" s="895">
        <v>400073.83</v>
      </c>
      <c r="J54" s="914">
        <v>3.7578247307097308E-2</v>
      </c>
      <c r="K54" s="478">
        <v>9.1</v>
      </c>
      <c r="L54" s="517">
        <v>95856.091281557907</v>
      </c>
      <c r="M54" s="57"/>
      <c r="N54" s="487" t="s">
        <v>320</v>
      </c>
      <c r="O54" s="1283" t="s">
        <v>158</v>
      </c>
      <c r="P54" s="1283" t="s">
        <v>284</v>
      </c>
      <c r="Q54" s="1227">
        <v>496</v>
      </c>
      <c r="R54" s="1227"/>
      <c r="S54" s="1227">
        <v>35217.199999999997</v>
      </c>
      <c r="T54" s="1227">
        <v>0</v>
      </c>
      <c r="U54" s="1266">
        <v>952.64</v>
      </c>
      <c r="V54" s="1284">
        <v>107270.54</v>
      </c>
      <c r="W54" s="1285">
        <v>4.0213505285443325E-2</v>
      </c>
      <c r="X54" s="478">
        <v>9.1</v>
      </c>
      <c r="Y54" s="517">
        <v>95856.091281557907</v>
      </c>
    </row>
    <row r="55" spans="1:25" ht="15.75">
      <c r="A55" s="485" t="s">
        <v>321</v>
      </c>
      <c r="B55" s="477" t="s">
        <v>158</v>
      </c>
      <c r="C55" s="477" t="s">
        <v>286</v>
      </c>
      <c r="D55" s="478">
        <v>5</v>
      </c>
      <c r="E55" s="478"/>
      <c r="F55" s="478">
        <v>572.79999999999995</v>
      </c>
      <c r="G55" s="478">
        <v>0</v>
      </c>
      <c r="H55" s="479">
        <v>0</v>
      </c>
      <c r="I55" s="895">
        <v>1472.1</v>
      </c>
      <c r="J55" s="914">
        <v>1.3827182313019061E-4</v>
      </c>
      <c r="K55" s="478">
        <v>9.1</v>
      </c>
      <c r="L55" s="517">
        <v>0</v>
      </c>
      <c r="M55" s="57"/>
      <c r="N55" s="485" t="s">
        <v>321</v>
      </c>
      <c r="O55" s="477" t="s">
        <v>158</v>
      </c>
      <c r="P55" s="477" t="s">
        <v>286</v>
      </c>
      <c r="Q55" s="478">
        <v>0</v>
      </c>
      <c r="R55" s="478"/>
      <c r="S55" s="478">
        <v>0</v>
      </c>
      <c r="T55" s="478">
        <v>0</v>
      </c>
      <c r="U55" s="479">
        <v>0</v>
      </c>
      <c r="V55" s="895">
        <v>0</v>
      </c>
      <c r="W55" s="914">
        <v>0</v>
      </c>
      <c r="X55" s="478">
        <v>9.1</v>
      </c>
      <c r="Y55" s="517">
        <v>0</v>
      </c>
    </row>
    <row r="56" spans="1:25" ht="15.75">
      <c r="A56" s="485" t="s">
        <v>322</v>
      </c>
      <c r="B56" s="477" t="s">
        <v>158</v>
      </c>
      <c r="C56" s="477" t="s">
        <v>284</v>
      </c>
      <c r="D56" s="478">
        <v>30</v>
      </c>
      <c r="E56" s="478"/>
      <c r="F56" s="478">
        <v>7.4</v>
      </c>
      <c r="G56" s="478">
        <v>5.1999999999999998E-3</v>
      </c>
      <c r="H56" s="479">
        <v>22.994</v>
      </c>
      <c r="I56" s="895">
        <v>39593.9</v>
      </c>
      <c r="J56" s="914">
        <v>3.7189869831087928E-3</v>
      </c>
      <c r="K56" s="478">
        <v>20</v>
      </c>
      <c r="L56" s="517">
        <v>234.30398921739999</v>
      </c>
      <c r="M56" s="57"/>
      <c r="N56" s="485" t="s">
        <v>322</v>
      </c>
      <c r="O56" s="477" t="s">
        <v>158</v>
      </c>
      <c r="P56" s="477" t="s">
        <v>284</v>
      </c>
      <c r="Q56" s="478">
        <v>9</v>
      </c>
      <c r="R56" s="478"/>
      <c r="S56" s="478">
        <v>1.4</v>
      </c>
      <c r="T56" s="478">
        <v>1.1999999999999999E-3</v>
      </c>
      <c r="U56" s="479">
        <v>6.7140000000000004</v>
      </c>
      <c r="V56" s="895">
        <v>12170.54</v>
      </c>
      <c r="W56" s="914">
        <v>4.5624835543542474E-3</v>
      </c>
      <c r="X56" s="478">
        <v>20</v>
      </c>
      <c r="Y56" s="517">
        <v>234.30398921739999</v>
      </c>
    </row>
    <row r="57" spans="1:25" ht="15.75">
      <c r="A57" s="485" t="s">
        <v>323</v>
      </c>
      <c r="B57" s="477"/>
      <c r="C57" s="477"/>
      <c r="D57" s="478">
        <v>0</v>
      </c>
      <c r="E57" s="478"/>
      <c r="F57" s="478">
        <v>0</v>
      </c>
      <c r="G57" s="478">
        <v>0</v>
      </c>
      <c r="H57" s="479">
        <v>0</v>
      </c>
      <c r="I57" s="895">
        <v>0</v>
      </c>
      <c r="J57" s="914">
        <v>0</v>
      </c>
      <c r="K57" s="478"/>
      <c r="L57" s="517">
        <v>0</v>
      </c>
      <c r="M57" s="57"/>
      <c r="N57" s="485" t="s">
        <v>323</v>
      </c>
      <c r="O57" s="477"/>
      <c r="P57" s="477"/>
      <c r="Q57" s="478">
        <v>0</v>
      </c>
      <c r="R57" s="478"/>
      <c r="S57" s="478">
        <v>0</v>
      </c>
      <c r="T57" s="478">
        <v>0</v>
      </c>
      <c r="U57" s="479">
        <v>0</v>
      </c>
      <c r="V57" s="895">
        <v>0</v>
      </c>
      <c r="W57" s="914">
        <v>0</v>
      </c>
      <c r="X57" s="478"/>
      <c r="Y57" s="517">
        <v>0</v>
      </c>
    </row>
    <row r="58" spans="1:25" ht="15.75">
      <c r="A58" s="485" t="s">
        <v>204</v>
      </c>
      <c r="B58" s="477"/>
      <c r="C58" s="477"/>
      <c r="D58" s="478">
        <v>0</v>
      </c>
      <c r="E58" s="478"/>
      <c r="F58" s="478">
        <v>0</v>
      </c>
      <c r="G58" s="478">
        <v>0</v>
      </c>
      <c r="H58" s="479">
        <v>0</v>
      </c>
      <c r="I58" s="895">
        <v>0</v>
      </c>
      <c r="J58" s="914">
        <v>0</v>
      </c>
      <c r="K58" s="478"/>
      <c r="L58" s="517">
        <v>0</v>
      </c>
      <c r="M58" s="57"/>
      <c r="N58" s="1143" t="s">
        <v>204</v>
      </c>
      <c r="O58" s="477"/>
      <c r="P58" s="477"/>
      <c r="Q58" s="478">
        <v>0</v>
      </c>
      <c r="R58" s="478"/>
      <c r="S58" s="478">
        <v>0</v>
      </c>
      <c r="T58" s="478">
        <v>0</v>
      </c>
      <c r="U58" s="479">
        <v>0</v>
      </c>
      <c r="V58" s="895">
        <v>0</v>
      </c>
      <c r="W58" s="914">
        <v>0</v>
      </c>
      <c r="X58" s="478"/>
      <c r="Y58" s="517">
        <v>0</v>
      </c>
    </row>
    <row r="59" spans="1:25" ht="15.75">
      <c r="A59" s="485" t="s">
        <v>207</v>
      </c>
      <c r="B59" s="477"/>
      <c r="C59" s="477"/>
      <c r="D59" s="478">
        <v>0</v>
      </c>
      <c r="E59" s="478"/>
      <c r="F59" s="478">
        <v>0</v>
      </c>
      <c r="G59" s="478">
        <v>0</v>
      </c>
      <c r="H59" s="479">
        <v>0</v>
      </c>
      <c r="I59" s="895">
        <v>0</v>
      </c>
      <c r="J59" s="914">
        <v>0</v>
      </c>
      <c r="K59" s="478"/>
      <c r="L59" s="517">
        <v>0</v>
      </c>
      <c r="M59" s="57"/>
      <c r="N59" s="1143" t="s">
        <v>207</v>
      </c>
      <c r="O59" s="477"/>
      <c r="P59" s="477"/>
      <c r="Q59" s="478">
        <v>0</v>
      </c>
      <c r="R59" s="478"/>
      <c r="S59" s="478">
        <v>0</v>
      </c>
      <c r="T59" s="478">
        <v>0</v>
      </c>
      <c r="U59" s="479">
        <v>0</v>
      </c>
      <c r="V59" s="895">
        <v>0</v>
      </c>
      <c r="W59" s="914">
        <v>0</v>
      </c>
      <c r="X59" s="478"/>
      <c r="Y59" s="517">
        <v>0</v>
      </c>
    </row>
    <row r="60" spans="1:25" ht="15.75">
      <c r="A60" s="485" t="s">
        <v>214</v>
      </c>
      <c r="B60" s="477"/>
      <c r="C60" s="477"/>
      <c r="D60" s="478">
        <v>0</v>
      </c>
      <c r="E60" s="478"/>
      <c r="F60" s="478">
        <v>0</v>
      </c>
      <c r="G60" s="478">
        <v>0</v>
      </c>
      <c r="H60" s="479">
        <v>0</v>
      </c>
      <c r="I60" s="895">
        <v>0</v>
      </c>
      <c r="J60" s="914">
        <v>0</v>
      </c>
      <c r="K60" s="478"/>
      <c r="L60" s="517">
        <v>0</v>
      </c>
      <c r="M60" s="57"/>
      <c r="N60" s="1143" t="s">
        <v>214</v>
      </c>
      <c r="O60" s="477"/>
      <c r="P60" s="477"/>
      <c r="Q60" s="478">
        <v>0</v>
      </c>
      <c r="R60" s="478"/>
      <c r="S60" s="478">
        <v>0</v>
      </c>
      <c r="T60" s="478">
        <v>0</v>
      </c>
      <c r="U60" s="479">
        <v>0</v>
      </c>
      <c r="V60" s="895">
        <v>0</v>
      </c>
      <c r="W60" s="914">
        <v>0</v>
      </c>
      <c r="X60" s="478"/>
      <c r="Y60" s="517">
        <v>0</v>
      </c>
    </row>
    <row r="61" spans="1:25" ht="15.75">
      <c r="A61" s="485" t="s">
        <v>208</v>
      </c>
      <c r="B61" s="477"/>
      <c r="C61" s="477"/>
      <c r="D61" s="478">
        <v>0</v>
      </c>
      <c r="E61" s="478"/>
      <c r="F61" s="478">
        <v>0</v>
      </c>
      <c r="G61" s="478">
        <v>0</v>
      </c>
      <c r="H61" s="479">
        <v>0</v>
      </c>
      <c r="I61" s="895">
        <v>0</v>
      </c>
      <c r="J61" s="914">
        <v>0</v>
      </c>
      <c r="K61" s="478"/>
      <c r="L61" s="517">
        <v>0</v>
      </c>
      <c r="M61" s="57"/>
      <c r="N61" s="1143" t="s">
        <v>208</v>
      </c>
      <c r="O61" s="477"/>
      <c r="P61" s="477"/>
      <c r="Q61" s="478">
        <v>0</v>
      </c>
      <c r="R61" s="478"/>
      <c r="S61" s="478">
        <v>0</v>
      </c>
      <c r="T61" s="478">
        <v>0</v>
      </c>
      <c r="U61" s="479">
        <v>0</v>
      </c>
      <c r="V61" s="895">
        <v>0</v>
      </c>
      <c r="W61" s="914">
        <v>0</v>
      </c>
      <c r="X61" s="478"/>
      <c r="Y61" s="517">
        <v>0</v>
      </c>
    </row>
    <row r="62" spans="1:25" ht="15.75">
      <c r="A62" s="485" t="s">
        <v>324</v>
      </c>
      <c r="B62" s="477"/>
      <c r="C62" s="477"/>
      <c r="D62" s="478">
        <v>0</v>
      </c>
      <c r="E62" s="478"/>
      <c r="F62" s="478">
        <v>0</v>
      </c>
      <c r="G62" s="478">
        <v>0</v>
      </c>
      <c r="H62" s="479">
        <v>0</v>
      </c>
      <c r="I62" s="895">
        <v>0</v>
      </c>
      <c r="J62" s="914">
        <v>0</v>
      </c>
      <c r="K62" s="478"/>
      <c r="L62" s="517">
        <v>0</v>
      </c>
      <c r="M62" s="57"/>
      <c r="N62" s="1143" t="s">
        <v>324</v>
      </c>
      <c r="O62" s="477"/>
      <c r="P62" s="477"/>
      <c r="Q62" s="478">
        <v>0</v>
      </c>
      <c r="R62" s="478"/>
      <c r="S62" s="478">
        <v>0</v>
      </c>
      <c r="T62" s="478">
        <v>0</v>
      </c>
      <c r="U62" s="479">
        <v>0</v>
      </c>
      <c r="V62" s="895">
        <v>0</v>
      </c>
      <c r="W62" s="914">
        <v>0</v>
      </c>
      <c r="X62" s="478"/>
      <c r="Y62" s="517">
        <v>0</v>
      </c>
    </row>
    <row r="63" spans="1:25" ht="15.75">
      <c r="A63" s="485" t="s">
        <v>325</v>
      </c>
      <c r="B63" s="477"/>
      <c r="C63" s="477"/>
      <c r="D63" s="478">
        <v>0</v>
      </c>
      <c r="E63" s="478"/>
      <c r="F63" s="478">
        <v>0</v>
      </c>
      <c r="G63" s="478">
        <v>0</v>
      </c>
      <c r="H63" s="479">
        <v>0</v>
      </c>
      <c r="I63" s="895">
        <v>0</v>
      </c>
      <c r="J63" s="914">
        <v>0</v>
      </c>
      <c r="K63" s="478"/>
      <c r="L63" s="517">
        <v>0</v>
      </c>
      <c r="M63" s="57"/>
      <c r="N63" s="1143" t="s">
        <v>325</v>
      </c>
      <c r="O63" s="477"/>
      <c r="P63" s="477"/>
      <c r="Q63" s="478">
        <v>0</v>
      </c>
      <c r="R63" s="478"/>
      <c r="S63" s="478">
        <v>0</v>
      </c>
      <c r="T63" s="478">
        <v>0</v>
      </c>
      <c r="U63" s="479">
        <v>0</v>
      </c>
      <c r="V63" s="895">
        <v>0</v>
      </c>
      <c r="W63" s="914">
        <v>0</v>
      </c>
      <c r="X63" s="478"/>
      <c r="Y63" s="517">
        <v>0</v>
      </c>
    </row>
    <row r="64" spans="1:25" ht="15.75">
      <c r="A64" s="485" t="s">
        <v>326</v>
      </c>
      <c r="B64" s="477" t="s">
        <v>327</v>
      </c>
      <c r="C64" s="477" t="s">
        <v>284</v>
      </c>
      <c r="D64" s="478">
        <v>409318</v>
      </c>
      <c r="E64" s="478"/>
      <c r="F64" s="478">
        <v>146323.67199999999</v>
      </c>
      <c r="G64" s="478">
        <v>187.27930000000001</v>
      </c>
      <c r="H64" s="479">
        <v>5948.9576999999999</v>
      </c>
      <c r="I64" s="895">
        <v>90049.96</v>
      </c>
      <c r="J64" s="914">
        <v>8.4582379879089321E-3</v>
      </c>
      <c r="K64" s="478">
        <v>5</v>
      </c>
      <c r="L64" s="517">
        <v>217.41374946114399</v>
      </c>
      <c r="M64" s="57"/>
      <c r="N64" s="1143" t="s">
        <v>326</v>
      </c>
      <c r="O64" s="477" t="s">
        <v>327</v>
      </c>
      <c r="P64" s="477" t="s">
        <v>284</v>
      </c>
      <c r="Q64" s="478">
        <v>874</v>
      </c>
      <c r="R64" s="478"/>
      <c r="S64" s="478">
        <v>88.391999999999996</v>
      </c>
      <c r="T64" s="478">
        <v>0.1749</v>
      </c>
      <c r="U64" s="479">
        <v>5.9436999999999998</v>
      </c>
      <c r="V64" s="895">
        <v>44.393799999999999</v>
      </c>
      <c r="W64" s="914">
        <v>1.6642316808891926E-5</v>
      </c>
      <c r="X64" s="478">
        <v>5</v>
      </c>
      <c r="Y64" s="517">
        <v>217.41374946114399</v>
      </c>
    </row>
    <row r="65" spans="1:25" ht="15.75">
      <c r="A65" s="485"/>
      <c r="B65" s="477"/>
      <c r="C65" s="477"/>
      <c r="D65" s="478"/>
      <c r="E65" s="478"/>
      <c r="F65" s="479"/>
      <c r="G65" s="479"/>
      <c r="H65" s="479"/>
      <c r="I65" s="895"/>
      <c r="J65" s="914"/>
      <c r="K65" s="479"/>
      <c r="L65" s="520"/>
      <c r="M65" s="57"/>
      <c r="N65" s="1143"/>
      <c r="O65" s="477"/>
      <c r="P65" s="477"/>
      <c r="Q65" s="478"/>
      <c r="R65" s="478"/>
      <c r="S65" s="479"/>
      <c r="T65" s="479"/>
      <c r="U65" s="479"/>
      <c r="V65" s="895"/>
      <c r="W65" s="914"/>
      <c r="X65" s="479"/>
      <c r="Y65" s="520"/>
    </row>
    <row r="66" spans="1:25" ht="15.75">
      <c r="A66" s="1141" t="s">
        <v>225</v>
      </c>
      <c r="B66" s="475"/>
      <c r="C66" s="475"/>
      <c r="D66" s="482"/>
      <c r="E66" s="482"/>
      <c r="F66" s="483"/>
      <c r="G66" s="483"/>
      <c r="H66" s="483"/>
      <c r="I66" s="958"/>
      <c r="J66" s="476"/>
      <c r="K66" s="483"/>
      <c r="L66" s="518"/>
      <c r="M66" s="57"/>
      <c r="N66" s="1141" t="s">
        <v>225</v>
      </c>
      <c r="O66" s="475"/>
      <c r="P66" s="475"/>
      <c r="Q66" s="482"/>
      <c r="R66" s="482"/>
      <c r="S66" s="483"/>
      <c r="T66" s="483"/>
      <c r="U66" s="483"/>
      <c r="V66" s="958"/>
      <c r="W66" s="476"/>
      <c r="X66" s="483"/>
      <c r="Y66" s="518"/>
    </row>
    <row r="67" spans="1:25" ht="15.75">
      <c r="A67" s="1144" t="s">
        <v>328</v>
      </c>
      <c r="B67" s="913" t="s">
        <v>158</v>
      </c>
      <c r="C67" s="913" t="s">
        <v>284</v>
      </c>
      <c r="D67" s="478">
        <v>2532</v>
      </c>
      <c r="E67" s="478"/>
      <c r="F67" s="478">
        <v>40472.5</v>
      </c>
      <c r="G67" s="478">
        <v>4.5792000000000002</v>
      </c>
      <c r="H67" s="479">
        <v>-771.38499999999999</v>
      </c>
      <c r="I67" s="895">
        <v>30411.74</v>
      </c>
      <c r="J67" s="914">
        <v>2.8565224742621719E-3</v>
      </c>
      <c r="K67" s="478">
        <v>16</v>
      </c>
      <c r="L67" s="517">
        <v>26660.119418310202</v>
      </c>
      <c r="M67" s="57"/>
      <c r="N67" s="1140" t="s">
        <v>328</v>
      </c>
      <c r="O67" s="477" t="s">
        <v>158</v>
      </c>
      <c r="P67" s="477" t="s">
        <v>284</v>
      </c>
      <c r="Q67" s="478">
        <v>474</v>
      </c>
      <c r="R67" s="478"/>
      <c r="S67" s="478">
        <v>7536.6</v>
      </c>
      <c r="T67" s="478">
        <v>0.85319999999999996</v>
      </c>
      <c r="U67" s="479">
        <v>-143.62200000000001</v>
      </c>
      <c r="V67" s="895">
        <v>4743.28</v>
      </c>
      <c r="W67" s="914">
        <v>1.778157501121348E-3</v>
      </c>
      <c r="X67" s="478">
        <v>16</v>
      </c>
      <c r="Y67" s="517">
        <v>26660.119418310202</v>
      </c>
    </row>
    <row r="68" spans="1:25" ht="15.75">
      <c r="A68" s="1145" t="s">
        <v>329</v>
      </c>
      <c r="B68" s="913" t="s">
        <v>158</v>
      </c>
      <c r="C68" s="913" t="s">
        <v>284</v>
      </c>
      <c r="D68" s="478">
        <v>11647</v>
      </c>
      <c r="E68" s="478"/>
      <c r="F68" s="478">
        <v>70279.89</v>
      </c>
      <c r="G68" s="478">
        <v>8.2563999999999993</v>
      </c>
      <c r="H68" s="479">
        <v>-1320.7619999999999</v>
      </c>
      <c r="I68" s="895">
        <v>119535.6</v>
      </c>
      <c r="J68" s="914">
        <v>1.122777348071545E-2</v>
      </c>
      <c r="K68" s="478">
        <v>12</v>
      </c>
      <c r="L68" s="517">
        <v>103195.044809714</v>
      </c>
      <c r="M68" s="57"/>
      <c r="N68" s="1132" t="s">
        <v>329</v>
      </c>
      <c r="O68" s="477" t="s">
        <v>158</v>
      </c>
      <c r="P68" s="477" t="s">
        <v>284</v>
      </c>
      <c r="Q68" s="478">
        <v>6580</v>
      </c>
      <c r="R68" s="478"/>
      <c r="S68" s="478">
        <v>38866.769999999997</v>
      </c>
      <c r="T68" s="478">
        <v>4.6296999999999997</v>
      </c>
      <c r="U68" s="479">
        <v>-736.779</v>
      </c>
      <c r="V68" s="895">
        <v>65748.98</v>
      </c>
      <c r="W68" s="914">
        <v>2.4647931806276984E-2</v>
      </c>
      <c r="X68" s="478">
        <v>12</v>
      </c>
      <c r="Y68" s="517">
        <v>103195.044809714</v>
      </c>
    </row>
    <row r="69" spans="1:25" ht="15.75">
      <c r="A69" s="1145" t="s">
        <v>330</v>
      </c>
      <c r="B69" s="913" t="s">
        <v>158</v>
      </c>
      <c r="C69" s="913" t="s">
        <v>284</v>
      </c>
      <c r="D69" s="478">
        <v>0</v>
      </c>
      <c r="E69" s="478"/>
      <c r="F69" s="478">
        <v>0</v>
      </c>
      <c r="G69" s="478">
        <v>0</v>
      </c>
      <c r="H69" s="479">
        <v>0</v>
      </c>
      <c r="I69" s="895">
        <v>0</v>
      </c>
      <c r="J69" s="914">
        <v>0</v>
      </c>
      <c r="K69" s="478"/>
      <c r="L69" s="517">
        <v>0</v>
      </c>
      <c r="M69" s="57"/>
      <c r="N69" s="1132" t="s">
        <v>330</v>
      </c>
      <c r="O69" s="477" t="s">
        <v>158</v>
      </c>
      <c r="P69" s="477" t="s">
        <v>284</v>
      </c>
      <c r="Q69" s="478">
        <v>0</v>
      </c>
      <c r="R69" s="478"/>
      <c r="S69" s="478">
        <v>0</v>
      </c>
      <c r="T69" s="478">
        <v>0</v>
      </c>
      <c r="U69" s="479">
        <v>0</v>
      </c>
      <c r="V69" s="895">
        <v>0</v>
      </c>
      <c r="W69" s="914">
        <v>0</v>
      </c>
      <c r="X69" s="478"/>
      <c r="Y69" s="517">
        <v>0</v>
      </c>
    </row>
    <row r="70" spans="1:25" ht="15.75">
      <c r="A70" s="1146" t="s">
        <v>331</v>
      </c>
      <c r="B70" s="913"/>
      <c r="C70" s="913"/>
      <c r="D70" s="478">
        <v>0</v>
      </c>
      <c r="E70" s="478"/>
      <c r="F70" s="478">
        <v>0</v>
      </c>
      <c r="G70" s="478">
        <v>0</v>
      </c>
      <c r="H70" s="479">
        <v>0</v>
      </c>
      <c r="I70" s="895">
        <v>0</v>
      </c>
      <c r="J70" s="914">
        <v>0</v>
      </c>
      <c r="K70" s="478"/>
      <c r="L70" s="517">
        <v>0</v>
      </c>
      <c r="M70" s="57"/>
      <c r="N70" s="1142" t="s">
        <v>331</v>
      </c>
      <c r="O70" s="371"/>
      <c r="P70" s="477"/>
      <c r="Q70" s="478">
        <v>0</v>
      </c>
      <c r="R70" s="478"/>
      <c r="S70" s="478">
        <v>0</v>
      </c>
      <c r="T70" s="478">
        <v>0</v>
      </c>
      <c r="U70" s="479">
        <v>0</v>
      </c>
      <c r="V70" s="895">
        <v>0</v>
      </c>
      <c r="W70" s="914">
        <v>0</v>
      </c>
      <c r="X70" s="478"/>
      <c r="Y70" s="517">
        <v>0</v>
      </c>
    </row>
    <row r="71" spans="1:25" ht="15.75">
      <c r="A71" s="915" t="s">
        <v>332</v>
      </c>
      <c r="B71" s="913"/>
      <c r="C71" s="913"/>
      <c r="D71" s="478">
        <v>0</v>
      </c>
      <c r="E71" s="478"/>
      <c r="F71" s="478">
        <v>0</v>
      </c>
      <c r="G71" s="478">
        <v>0</v>
      </c>
      <c r="H71" s="479">
        <v>0</v>
      </c>
      <c r="I71" s="895">
        <v>0</v>
      </c>
      <c r="J71" s="914">
        <v>0</v>
      </c>
      <c r="K71" s="478"/>
      <c r="L71" s="517">
        <v>0</v>
      </c>
      <c r="M71" s="57"/>
      <c r="N71" s="343" t="s">
        <v>332</v>
      </c>
      <c r="O71" s="484"/>
      <c r="P71" s="477"/>
      <c r="Q71" s="478">
        <v>0</v>
      </c>
      <c r="R71" s="478"/>
      <c r="S71" s="478">
        <v>0</v>
      </c>
      <c r="T71" s="478">
        <v>0</v>
      </c>
      <c r="U71" s="479">
        <v>0</v>
      </c>
      <c r="V71" s="895">
        <v>0</v>
      </c>
      <c r="W71" s="914">
        <v>0</v>
      </c>
      <c r="X71" s="478"/>
      <c r="Y71" s="517">
        <v>0</v>
      </c>
    </row>
    <row r="72" spans="1:25" ht="15.75">
      <c r="A72" s="1145" t="s">
        <v>333</v>
      </c>
      <c r="B72" s="913"/>
      <c r="C72" s="913"/>
      <c r="D72" s="478">
        <v>0</v>
      </c>
      <c r="E72" s="478"/>
      <c r="F72" s="478">
        <v>0</v>
      </c>
      <c r="G72" s="478">
        <v>0</v>
      </c>
      <c r="H72" s="479">
        <v>0</v>
      </c>
      <c r="I72" s="895">
        <v>0</v>
      </c>
      <c r="J72" s="914">
        <v>0</v>
      </c>
      <c r="K72" s="478"/>
      <c r="L72" s="517">
        <v>0</v>
      </c>
      <c r="M72" s="57"/>
      <c r="N72" s="1132" t="s">
        <v>333</v>
      </c>
      <c r="O72" s="477"/>
      <c r="P72" s="477"/>
      <c r="Q72" s="478">
        <v>0</v>
      </c>
      <c r="R72" s="478"/>
      <c r="S72" s="478">
        <v>0</v>
      </c>
      <c r="T72" s="478">
        <v>0</v>
      </c>
      <c r="U72" s="479">
        <v>0</v>
      </c>
      <c r="V72" s="895">
        <v>0</v>
      </c>
      <c r="W72" s="914">
        <v>0</v>
      </c>
      <c r="X72" s="478"/>
      <c r="Y72" s="517">
        <v>0</v>
      </c>
    </row>
    <row r="73" spans="1:25" ht="15.75">
      <c r="A73" s="1145" t="s">
        <v>334</v>
      </c>
      <c r="B73" s="913"/>
      <c r="C73" s="913"/>
      <c r="D73" s="478">
        <v>0</v>
      </c>
      <c r="E73" s="478"/>
      <c r="F73" s="478">
        <v>0</v>
      </c>
      <c r="G73" s="478">
        <v>0</v>
      </c>
      <c r="H73" s="479">
        <v>0</v>
      </c>
      <c r="I73" s="895">
        <v>0</v>
      </c>
      <c r="J73" s="914">
        <v>0</v>
      </c>
      <c r="K73" s="478"/>
      <c r="L73" s="517">
        <v>0</v>
      </c>
      <c r="M73" s="57"/>
      <c r="N73" s="1132" t="s">
        <v>334</v>
      </c>
      <c r="O73" s="477"/>
      <c r="P73" s="477"/>
      <c r="Q73" s="478">
        <v>0</v>
      </c>
      <c r="R73" s="478"/>
      <c r="S73" s="478">
        <v>0</v>
      </c>
      <c r="T73" s="478">
        <v>0</v>
      </c>
      <c r="U73" s="479">
        <v>0</v>
      </c>
      <c r="V73" s="895">
        <v>0</v>
      </c>
      <c r="W73" s="914">
        <v>0</v>
      </c>
      <c r="X73" s="478"/>
      <c r="Y73" s="517">
        <v>0</v>
      </c>
    </row>
    <row r="74" spans="1:25" ht="15.75">
      <c r="A74" s="1145" t="s">
        <v>335</v>
      </c>
      <c r="B74" s="913"/>
      <c r="C74" s="913"/>
      <c r="D74" s="478">
        <v>0</v>
      </c>
      <c r="E74" s="478"/>
      <c r="F74" s="478">
        <v>0</v>
      </c>
      <c r="G74" s="478">
        <v>0</v>
      </c>
      <c r="H74" s="479">
        <v>0</v>
      </c>
      <c r="I74" s="895">
        <v>0</v>
      </c>
      <c r="J74" s="914">
        <v>0</v>
      </c>
      <c r="K74" s="478"/>
      <c r="L74" s="517">
        <v>0</v>
      </c>
      <c r="M74" s="57"/>
      <c r="N74" s="1132" t="s">
        <v>335</v>
      </c>
      <c r="O74" s="477"/>
      <c r="P74" s="477"/>
      <c r="Q74" s="478">
        <v>0</v>
      </c>
      <c r="R74" s="478"/>
      <c r="S74" s="478">
        <v>0</v>
      </c>
      <c r="T74" s="478">
        <v>0</v>
      </c>
      <c r="U74" s="479">
        <v>0</v>
      </c>
      <c r="V74" s="895">
        <v>0</v>
      </c>
      <c r="W74" s="914">
        <v>0</v>
      </c>
      <c r="X74" s="478"/>
      <c r="Y74" s="517">
        <v>0</v>
      </c>
    </row>
    <row r="75" spans="1:25" ht="15.75">
      <c r="A75" s="1145" t="s">
        <v>336</v>
      </c>
      <c r="B75" s="913"/>
      <c r="C75" s="913"/>
      <c r="D75" s="478">
        <v>0</v>
      </c>
      <c r="E75" s="478"/>
      <c r="F75" s="478">
        <v>0</v>
      </c>
      <c r="G75" s="478">
        <v>0</v>
      </c>
      <c r="H75" s="479">
        <v>0</v>
      </c>
      <c r="I75" s="895">
        <v>0</v>
      </c>
      <c r="J75" s="914">
        <v>0</v>
      </c>
      <c r="K75" s="478"/>
      <c r="L75" s="517">
        <v>0</v>
      </c>
      <c r="M75" s="57"/>
      <c r="N75" s="1132" t="s">
        <v>336</v>
      </c>
      <c r="O75" s="477"/>
      <c r="P75" s="477"/>
      <c r="Q75" s="478">
        <v>0</v>
      </c>
      <c r="R75" s="478"/>
      <c r="S75" s="478">
        <v>0</v>
      </c>
      <c r="T75" s="478">
        <v>0</v>
      </c>
      <c r="U75" s="479">
        <v>0</v>
      </c>
      <c r="V75" s="895">
        <v>0</v>
      </c>
      <c r="W75" s="914">
        <v>0</v>
      </c>
      <c r="X75" s="478"/>
      <c r="Y75" s="517">
        <v>0</v>
      </c>
    </row>
    <row r="76" spans="1:25" ht="15.75">
      <c r="A76" s="1146" t="s">
        <v>337</v>
      </c>
      <c r="B76" s="913"/>
      <c r="C76" s="913"/>
      <c r="D76" s="478">
        <v>0</v>
      </c>
      <c r="E76" s="478"/>
      <c r="F76" s="478">
        <v>0</v>
      </c>
      <c r="G76" s="478">
        <v>0</v>
      </c>
      <c r="H76" s="479">
        <v>0</v>
      </c>
      <c r="I76" s="895">
        <v>0</v>
      </c>
      <c r="J76" s="914">
        <v>0</v>
      </c>
      <c r="K76" s="478"/>
      <c r="L76" s="517">
        <v>0</v>
      </c>
      <c r="M76" s="57"/>
      <c r="N76" s="1142" t="s">
        <v>337</v>
      </c>
      <c r="O76" s="371"/>
      <c r="P76" s="477"/>
      <c r="Q76" s="478">
        <v>0</v>
      </c>
      <c r="R76" s="478"/>
      <c r="S76" s="478">
        <v>0</v>
      </c>
      <c r="T76" s="478">
        <v>0</v>
      </c>
      <c r="U76" s="479">
        <v>0</v>
      </c>
      <c r="V76" s="895">
        <v>0</v>
      </c>
      <c r="W76" s="914">
        <v>0</v>
      </c>
      <c r="X76" s="478"/>
      <c r="Y76" s="517">
        <v>0</v>
      </c>
    </row>
    <row r="77" spans="1:25" ht="15.75">
      <c r="A77" s="1145" t="s">
        <v>338</v>
      </c>
      <c r="B77" s="913"/>
      <c r="C77" s="913"/>
      <c r="D77" s="478">
        <v>0</v>
      </c>
      <c r="E77" s="478"/>
      <c r="F77" s="478">
        <v>0</v>
      </c>
      <c r="G77" s="478">
        <v>0</v>
      </c>
      <c r="H77" s="479">
        <v>0</v>
      </c>
      <c r="I77" s="895">
        <v>0</v>
      </c>
      <c r="J77" s="914">
        <v>0</v>
      </c>
      <c r="K77" s="478"/>
      <c r="L77" s="517">
        <v>0</v>
      </c>
      <c r="M77" s="57"/>
      <c r="N77" s="1132" t="s">
        <v>338</v>
      </c>
      <c r="O77" s="477"/>
      <c r="P77" s="477"/>
      <c r="Q77" s="478">
        <v>0</v>
      </c>
      <c r="R77" s="478"/>
      <c r="S77" s="478">
        <v>0</v>
      </c>
      <c r="T77" s="478">
        <v>0</v>
      </c>
      <c r="U77" s="479">
        <v>0</v>
      </c>
      <c r="V77" s="895">
        <v>0</v>
      </c>
      <c r="W77" s="914">
        <v>0</v>
      </c>
      <c r="X77" s="478"/>
      <c r="Y77" s="517">
        <v>0</v>
      </c>
    </row>
    <row r="78" spans="1:25" ht="15.75">
      <c r="A78" s="1144" t="s">
        <v>339</v>
      </c>
      <c r="B78" s="913" t="s">
        <v>158</v>
      </c>
      <c r="C78" s="913" t="s">
        <v>286</v>
      </c>
      <c r="D78" s="478">
        <v>2</v>
      </c>
      <c r="E78" s="478"/>
      <c r="F78" s="478">
        <v>178.2</v>
      </c>
      <c r="G78" s="478">
        <v>0</v>
      </c>
      <c r="H78" s="479">
        <v>0</v>
      </c>
      <c r="I78" s="895">
        <v>1200</v>
      </c>
      <c r="J78" s="914">
        <v>1.1271393774623241E-4</v>
      </c>
      <c r="K78" s="478">
        <v>16</v>
      </c>
      <c r="L78" s="517">
        <v>0</v>
      </c>
      <c r="M78" s="57"/>
      <c r="N78" s="1140" t="s">
        <v>339</v>
      </c>
      <c r="O78" s="477" t="s">
        <v>158</v>
      </c>
      <c r="P78" s="477" t="s">
        <v>286</v>
      </c>
      <c r="Q78" s="478">
        <v>0</v>
      </c>
      <c r="R78" s="478"/>
      <c r="S78" s="478">
        <v>0</v>
      </c>
      <c r="T78" s="478">
        <v>0</v>
      </c>
      <c r="U78" s="479">
        <v>0</v>
      </c>
      <c r="V78" s="895">
        <v>0</v>
      </c>
      <c r="W78" s="914">
        <v>0</v>
      </c>
      <c r="X78" s="478">
        <v>16</v>
      </c>
      <c r="Y78" s="517">
        <v>0</v>
      </c>
    </row>
    <row r="79" spans="1:25" ht="15.75">
      <c r="A79" s="1144" t="s">
        <v>340</v>
      </c>
      <c r="B79" s="913"/>
      <c r="C79" s="913"/>
      <c r="D79" s="478">
        <v>0</v>
      </c>
      <c r="E79" s="478"/>
      <c r="F79" s="478">
        <v>0</v>
      </c>
      <c r="G79" s="478">
        <v>0</v>
      </c>
      <c r="H79" s="479">
        <v>0</v>
      </c>
      <c r="I79" s="895">
        <v>0</v>
      </c>
      <c r="J79" s="914">
        <v>0</v>
      </c>
      <c r="K79" s="478"/>
      <c r="L79" s="517">
        <v>0</v>
      </c>
      <c r="M79" s="57"/>
      <c r="N79" s="1140" t="s">
        <v>340</v>
      </c>
      <c r="O79" s="477"/>
      <c r="P79" s="477"/>
      <c r="Q79" s="478">
        <v>0</v>
      </c>
      <c r="R79" s="478"/>
      <c r="S79" s="478">
        <v>0</v>
      </c>
      <c r="T79" s="478">
        <v>0</v>
      </c>
      <c r="U79" s="479">
        <v>0</v>
      </c>
      <c r="V79" s="895">
        <v>0</v>
      </c>
      <c r="W79" s="914">
        <v>0</v>
      </c>
      <c r="X79" s="478"/>
      <c r="Y79" s="517">
        <v>0</v>
      </c>
    </row>
    <row r="80" spans="1:25" ht="15.75">
      <c r="A80" s="1144" t="s">
        <v>341</v>
      </c>
      <c r="B80" s="913"/>
      <c r="C80" s="913"/>
      <c r="D80" s="478">
        <v>0</v>
      </c>
      <c r="E80" s="478"/>
      <c r="F80" s="478">
        <v>0</v>
      </c>
      <c r="G80" s="478">
        <v>0</v>
      </c>
      <c r="H80" s="479">
        <v>0</v>
      </c>
      <c r="I80" s="895">
        <v>0</v>
      </c>
      <c r="J80" s="914">
        <v>0</v>
      </c>
      <c r="K80" s="478"/>
      <c r="L80" s="517">
        <v>0</v>
      </c>
      <c r="M80" s="57"/>
      <c r="N80" s="1140" t="s">
        <v>341</v>
      </c>
      <c r="O80" s="477"/>
      <c r="P80" s="477"/>
      <c r="Q80" s="478">
        <v>0</v>
      </c>
      <c r="R80" s="478"/>
      <c r="S80" s="478">
        <v>0</v>
      </c>
      <c r="T80" s="478">
        <v>0</v>
      </c>
      <c r="U80" s="479">
        <v>0</v>
      </c>
      <c r="V80" s="895">
        <v>0</v>
      </c>
      <c r="W80" s="914">
        <v>0</v>
      </c>
      <c r="X80" s="478"/>
      <c r="Y80" s="517">
        <v>0</v>
      </c>
    </row>
    <row r="81" spans="1:25" ht="15.75">
      <c r="A81" s="917" t="s">
        <v>342</v>
      </c>
      <c r="B81" s="913"/>
      <c r="C81" s="913"/>
      <c r="D81" s="478">
        <v>0</v>
      </c>
      <c r="E81" s="478"/>
      <c r="F81" s="478">
        <v>0</v>
      </c>
      <c r="G81" s="478">
        <v>0</v>
      </c>
      <c r="H81" s="479">
        <v>0</v>
      </c>
      <c r="I81" s="895">
        <v>0</v>
      </c>
      <c r="J81" s="914">
        <v>0</v>
      </c>
      <c r="K81" s="478"/>
      <c r="L81" s="517">
        <v>0</v>
      </c>
      <c r="M81" s="57"/>
      <c r="N81" s="487" t="s">
        <v>342</v>
      </c>
      <c r="O81" s="477"/>
      <c r="P81" s="477"/>
      <c r="Q81" s="478">
        <v>0</v>
      </c>
      <c r="R81" s="478"/>
      <c r="S81" s="478">
        <v>0</v>
      </c>
      <c r="T81" s="478">
        <v>0</v>
      </c>
      <c r="U81" s="479">
        <v>0</v>
      </c>
      <c r="V81" s="895">
        <v>0</v>
      </c>
      <c r="W81" s="914">
        <v>0</v>
      </c>
      <c r="X81" s="478"/>
      <c r="Y81" s="517">
        <v>0</v>
      </c>
    </row>
    <row r="82" spans="1:25" ht="15.75">
      <c r="A82" s="917" t="s">
        <v>343</v>
      </c>
      <c r="B82" s="913"/>
      <c r="C82" s="913"/>
      <c r="D82" s="478">
        <v>0</v>
      </c>
      <c r="E82" s="478"/>
      <c r="F82" s="478">
        <v>0</v>
      </c>
      <c r="G82" s="478">
        <v>0</v>
      </c>
      <c r="H82" s="479">
        <v>0</v>
      </c>
      <c r="I82" s="895">
        <v>0</v>
      </c>
      <c r="J82" s="914">
        <v>0</v>
      </c>
      <c r="K82" s="478"/>
      <c r="L82" s="517">
        <v>0</v>
      </c>
      <c r="M82" s="57"/>
      <c r="N82" s="487" t="s">
        <v>343</v>
      </c>
      <c r="O82" s="477"/>
      <c r="P82" s="477"/>
      <c r="Q82" s="478">
        <v>0</v>
      </c>
      <c r="R82" s="478"/>
      <c r="S82" s="478">
        <v>0</v>
      </c>
      <c r="T82" s="478">
        <v>0</v>
      </c>
      <c r="U82" s="479">
        <v>0</v>
      </c>
      <c r="V82" s="895">
        <v>0</v>
      </c>
      <c r="W82" s="914">
        <v>0</v>
      </c>
      <c r="X82" s="478"/>
      <c r="Y82" s="517">
        <v>0</v>
      </c>
    </row>
    <row r="83" spans="1:25" ht="15.75">
      <c r="A83" s="917" t="s">
        <v>344</v>
      </c>
      <c r="B83" s="913"/>
      <c r="C83" s="913"/>
      <c r="D83" s="478">
        <v>0</v>
      </c>
      <c r="E83" s="478"/>
      <c r="F83" s="478">
        <v>0</v>
      </c>
      <c r="G83" s="478">
        <v>0</v>
      </c>
      <c r="H83" s="479">
        <v>0</v>
      </c>
      <c r="I83" s="895">
        <v>0</v>
      </c>
      <c r="J83" s="914">
        <v>0</v>
      </c>
      <c r="K83" s="478"/>
      <c r="L83" s="517">
        <v>0</v>
      </c>
      <c r="M83" s="57"/>
      <c r="N83" s="487" t="s">
        <v>344</v>
      </c>
      <c r="O83" s="477"/>
      <c r="P83" s="477"/>
      <c r="Q83" s="478">
        <v>0</v>
      </c>
      <c r="R83" s="478"/>
      <c r="S83" s="478">
        <v>0</v>
      </c>
      <c r="T83" s="478">
        <v>0</v>
      </c>
      <c r="U83" s="479">
        <v>0</v>
      </c>
      <c r="V83" s="895">
        <v>0</v>
      </c>
      <c r="W83" s="914">
        <v>0</v>
      </c>
      <c r="X83" s="478"/>
      <c r="Y83" s="517">
        <v>0</v>
      </c>
    </row>
    <row r="84" spans="1:25" ht="15.75">
      <c r="A84" s="916" t="s">
        <v>345</v>
      </c>
      <c r="B84" s="913" t="s">
        <v>158</v>
      </c>
      <c r="C84" s="913" t="s">
        <v>286</v>
      </c>
      <c r="D84" s="478">
        <v>10</v>
      </c>
      <c r="E84" s="478"/>
      <c r="F84" s="478">
        <v>589.6</v>
      </c>
      <c r="G84" s="478">
        <v>0.1396</v>
      </c>
      <c r="H84" s="479">
        <v>-3.8319999999999999</v>
      </c>
      <c r="I84" s="895">
        <v>301.52</v>
      </c>
      <c r="J84" s="914">
        <v>2.8321255424369994E-5</v>
      </c>
      <c r="K84" s="478">
        <v>12</v>
      </c>
      <c r="L84" s="517">
        <v>1183.36658112128</v>
      </c>
      <c r="M84" s="57"/>
      <c r="N84" s="485" t="s">
        <v>345</v>
      </c>
      <c r="O84" s="477" t="s">
        <v>158</v>
      </c>
      <c r="P84" s="477" t="s">
        <v>286</v>
      </c>
      <c r="Q84" s="478">
        <v>4</v>
      </c>
      <c r="R84" s="478"/>
      <c r="S84" s="478">
        <v>305.2</v>
      </c>
      <c r="T84" s="478">
        <v>7.2400000000000006E-2</v>
      </c>
      <c r="U84" s="479">
        <v>-1.984</v>
      </c>
      <c r="V84" s="895">
        <v>121.52</v>
      </c>
      <c r="W84" s="914">
        <v>4.5555332920735488E-5</v>
      </c>
      <c r="X84" s="478">
        <v>12</v>
      </c>
      <c r="Y84" s="517">
        <v>1183.36658112128</v>
      </c>
    </row>
    <row r="85" spans="1:25" ht="15.75">
      <c r="A85" s="916"/>
      <c r="B85" s="913"/>
      <c r="C85" s="913"/>
      <c r="D85" s="478"/>
      <c r="E85" s="478"/>
      <c r="F85" s="478"/>
      <c r="G85" s="478"/>
      <c r="H85" s="479"/>
      <c r="I85" s="895"/>
      <c r="J85" s="914"/>
      <c r="K85" s="478"/>
      <c r="L85" s="517"/>
      <c r="M85" s="57"/>
      <c r="N85" s="485"/>
      <c r="O85" s="477"/>
      <c r="P85" s="477"/>
      <c r="Q85" s="478"/>
      <c r="R85" s="478"/>
      <c r="S85" s="478"/>
      <c r="T85" s="478"/>
      <c r="U85" s="479"/>
      <c r="V85" s="895"/>
      <c r="W85" s="914"/>
      <c r="X85" s="478"/>
      <c r="Y85" s="517"/>
    </row>
    <row r="86" spans="1:25" ht="15.75">
      <c r="A86" s="1141" t="s">
        <v>91</v>
      </c>
      <c r="B86" s="475"/>
      <c r="C86" s="475"/>
      <c r="D86" s="482"/>
      <c r="E86" s="482"/>
      <c r="F86" s="483"/>
      <c r="G86" s="483"/>
      <c r="H86" s="483"/>
      <c r="I86" s="958"/>
      <c r="J86" s="482"/>
      <c r="K86" s="476"/>
      <c r="L86" s="483"/>
      <c r="M86" s="57"/>
      <c r="N86" s="1141" t="s">
        <v>91</v>
      </c>
      <c r="O86" s="475"/>
      <c r="P86" s="475"/>
      <c r="Q86" s="482"/>
      <c r="R86" s="482"/>
      <c r="S86" s="483"/>
      <c r="T86" s="483"/>
      <c r="U86" s="483"/>
      <c r="V86" s="958"/>
      <c r="W86" s="476"/>
      <c r="X86" s="483"/>
      <c r="Y86" s="518"/>
    </row>
    <row r="87" spans="1:25" ht="15.75">
      <c r="A87" s="485" t="s">
        <v>346</v>
      </c>
      <c r="B87" s="477" t="s">
        <v>158</v>
      </c>
      <c r="C87" s="477" t="s">
        <v>286</v>
      </c>
      <c r="D87" s="478">
        <v>253</v>
      </c>
      <c r="E87" s="478"/>
      <c r="F87" s="479">
        <v>0</v>
      </c>
      <c r="G87" s="479">
        <v>0</v>
      </c>
      <c r="H87" s="479">
        <v>0</v>
      </c>
      <c r="I87" s="895">
        <v>10221.17</v>
      </c>
      <c r="J87" s="914">
        <v>9.60056932561382E-4</v>
      </c>
      <c r="K87" s="478">
        <v>3</v>
      </c>
      <c r="L87" s="520">
        <v>0</v>
      </c>
      <c r="M87" s="57"/>
      <c r="N87" s="486" t="s">
        <v>346</v>
      </c>
      <c r="O87" s="477" t="s">
        <v>158</v>
      </c>
      <c r="P87" s="477" t="s">
        <v>284</v>
      </c>
      <c r="Q87" s="478">
        <v>2</v>
      </c>
      <c r="R87" s="478"/>
      <c r="S87" s="478">
        <v>0</v>
      </c>
      <c r="T87" s="478">
        <v>0</v>
      </c>
      <c r="U87" s="479">
        <v>0</v>
      </c>
      <c r="V87" s="895">
        <v>82.9</v>
      </c>
      <c r="W87" s="914">
        <v>3.1077494232463563E-5</v>
      </c>
      <c r="X87" s="478">
        <v>3</v>
      </c>
      <c r="Y87" s="517">
        <v>0</v>
      </c>
    </row>
    <row r="88" spans="1:25" ht="15.75">
      <c r="A88" s="916"/>
      <c r="B88" s="913"/>
      <c r="C88" s="913"/>
      <c r="D88" s="478"/>
      <c r="E88" s="478"/>
      <c r="F88" s="478"/>
      <c r="G88" s="478"/>
      <c r="H88" s="479"/>
      <c r="I88" s="895"/>
      <c r="J88" s="914"/>
      <c r="K88" s="478"/>
      <c r="L88" s="517"/>
      <c r="M88" s="57"/>
      <c r="N88" s="485"/>
      <c r="O88" s="477"/>
      <c r="P88" s="477"/>
      <c r="Q88" s="478"/>
      <c r="R88" s="478"/>
      <c r="S88" s="478"/>
      <c r="T88" s="478"/>
      <c r="U88" s="479"/>
      <c r="V88" s="895"/>
      <c r="W88" s="914"/>
      <c r="X88" s="478"/>
      <c r="Y88" s="517"/>
    </row>
    <row r="89" spans="1:25" ht="15.75">
      <c r="A89" s="1141" t="s">
        <v>233</v>
      </c>
      <c r="B89" s="475"/>
      <c r="C89" s="475"/>
      <c r="D89" s="482"/>
      <c r="E89" s="482"/>
      <c r="F89" s="483"/>
      <c r="G89" s="483"/>
      <c r="H89" s="483"/>
      <c r="I89" s="958"/>
      <c r="J89" s="476"/>
      <c r="K89" s="483"/>
      <c r="L89" s="482"/>
      <c r="M89" s="57"/>
      <c r="N89" s="1141" t="s">
        <v>233</v>
      </c>
      <c r="O89" s="475"/>
      <c r="P89" s="475"/>
      <c r="Q89" s="482"/>
      <c r="R89" s="482"/>
      <c r="S89" s="483"/>
      <c r="T89" s="483"/>
      <c r="U89" s="483"/>
      <c r="V89" s="958"/>
      <c r="W89" s="476"/>
      <c r="X89" s="483"/>
      <c r="Y89" s="518"/>
    </row>
    <row r="90" spans="1:25" ht="15.75">
      <c r="A90" s="485" t="s">
        <v>347</v>
      </c>
      <c r="B90" s="477" t="s">
        <v>158</v>
      </c>
      <c r="C90" s="477" t="s">
        <v>284</v>
      </c>
      <c r="D90" s="478">
        <v>4726</v>
      </c>
      <c r="E90" s="478"/>
      <c r="F90" s="478">
        <v>911891</v>
      </c>
      <c r="G90" s="478">
        <v>12.172000000000001</v>
      </c>
      <c r="H90" s="479">
        <v>-1.4333</v>
      </c>
      <c r="I90" s="895">
        <v>353571.27</v>
      </c>
      <c r="J90" s="914">
        <v>3.3210341763030275E-2</v>
      </c>
      <c r="K90" s="478">
        <v>3</v>
      </c>
      <c r="L90" s="517">
        <v>93487.180576262501</v>
      </c>
      <c r="M90" s="57"/>
      <c r="N90" s="485" t="s">
        <v>347</v>
      </c>
      <c r="O90" s="477" t="s">
        <v>158</v>
      </c>
      <c r="P90" s="477" t="s">
        <v>284</v>
      </c>
      <c r="Q90" s="478">
        <v>1160</v>
      </c>
      <c r="R90" s="478"/>
      <c r="S90" s="478">
        <v>220977</v>
      </c>
      <c r="T90" s="478">
        <v>2.9318</v>
      </c>
      <c r="U90" s="479">
        <v>-0.34970000000000001</v>
      </c>
      <c r="V90" s="895">
        <v>85554.19</v>
      </c>
      <c r="W90" s="914">
        <v>3.2072495130133799E-2</v>
      </c>
      <c r="X90" s="478">
        <v>3</v>
      </c>
      <c r="Y90" s="517">
        <v>93487.180576262501</v>
      </c>
    </row>
    <row r="91" spans="1:25" ht="15.75">
      <c r="A91" s="485" t="s">
        <v>348</v>
      </c>
      <c r="B91" s="477" t="s">
        <v>158</v>
      </c>
      <c r="C91" s="477" t="s">
        <v>286</v>
      </c>
      <c r="D91" s="478">
        <v>1</v>
      </c>
      <c r="E91" s="478"/>
      <c r="F91" s="478">
        <v>185</v>
      </c>
      <c r="G91" s="478">
        <v>2.5999999999999999E-3</v>
      </c>
      <c r="H91" s="479">
        <v>-4.0000000000000002E-4</v>
      </c>
      <c r="I91" s="895">
        <v>100</v>
      </c>
      <c r="J91" s="914">
        <v>9.3928281455193667E-6</v>
      </c>
      <c r="K91" s="478">
        <v>1.67</v>
      </c>
      <c r="L91" s="517">
        <v>0</v>
      </c>
      <c r="M91" s="57"/>
      <c r="N91" s="485" t="s">
        <v>348</v>
      </c>
      <c r="O91" s="477" t="s">
        <v>158</v>
      </c>
      <c r="P91" s="477" t="s">
        <v>286</v>
      </c>
      <c r="Q91" s="478">
        <v>0</v>
      </c>
      <c r="R91" s="478"/>
      <c r="S91" s="478">
        <v>0</v>
      </c>
      <c r="T91" s="478">
        <v>0</v>
      </c>
      <c r="U91" s="479">
        <v>0</v>
      </c>
      <c r="V91" s="895">
        <v>0</v>
      </c>
      <c r="W91" s="914">
        <v>0</v>
      </c>
      <c r="X91" s="478">
        <v>1.67</v>
      </c>
      <c r="Y91" s="517">
        <v>0</v>
      </c>
    </row>
    <row r="92" spans="1:25" ht="15.75">
      <c r="A92" s="1143" t="s">
        <v>349</v>
      </c>
      <c r="B92" s="477" t="s">
        <v>158</v>
      </c>
      <c r="C92" s="477" t="s">
        <v>286</v>
      </c>
      <c r="D92" s="478">
        <v>0</v>
      </c>
      <c r="E92" s="478"/>
      <c r="F92" s="478">
        <v>0</v>
      </c>
      <c r="G92" s="478">
        <v>0</v>
      </c>
      <c r="H92" s="479">
        <v>0</v>
      </c>
      <c r="I92" s="895">
        <v>0</v>
      </c>
      <c r="J92" s="914">
        <v>0</v>
      </c>
      <c r="K92" s="478">
        <v>3</v>
      </c>
      <c r="L92" s="517">
        <v>0</v>
      </c>
      <c r="M92" s="57"/>
      <c r="N92" s="1143" t="s">
        <v>349</v>
      </c>
      <c r="O92" s="477" t="s">
        <v>158</v>
      </c>
      <c r="P92" s="477" t="s">
        <v>286</v>
      </c>
      <c r="Q92" s="478">
        <v>0</v>
      </c>
      <c r="R92" s="478"/>
      <c r="S92" s="478">
        <v>0</v>
      </c>
      <c r="T92" s="478">
        <v>0</v>
      </c>
      <c r="U92" s="479">
        <v>0</v>
      </c>
      <c r="V92" s="895">
        <v>0</v>
      </c>
      <c r="W92" s="914">
        <v>0</v>
      </c>
      <c r="X92" s="478">
        <v>3</v>
      </c>
      <c r="Y92" s="517">
        <v>0</v>
      </c>
    </row>
    <row r="93" spans="1:25" ht="15.75">
      <c r="A93" s="1143" t="s">
        <v>236</v>
      </c>
      <c r="B93" s="477" t="s">
        <v>158</v>
      </c>
      <c r="C93" s="477" t="s">
        <v>284</v>
      </c>
      <c r="D93" s="478">
        <v>0</v>
      </c>
      <c r="E93" s="478"/>
      <c r="F93" s="478">
        <v>0</v>
      </c>
      <c r="G93" s="478">
        <v>0</v>
      </c>
      <c r="H93" s="479">
        <v>0</v>
      </c>
      <c r="I93" s="895">
        <v>0</v>
      </c>
      <c r="J93" s="914">
        <v>0</v>
      </c>
      <c r="K93" s="478">
        <v>3</v>
      </c>
      <c r="L93" s="517">
        <v>0</v>
      </c>
      <c r="M93" s="57"/>
      <c r="N93" s="1143" t="s">
        <v>236</v>
      </c>
      <c r="O93" s="477" t="s">
        <v>158</v>
      </c>
      <c r="P93" s="477" t="s">
        <v>284</v>
      </c>
      <c r="Q93" s="478">
        <v>0</v>
      </c>
      <c r="R93" s="478"/>
      <c r="S93" s="478">
        <v>0</v>
      </c>
      <c r="T93" s="478">
        <v>0</v>
      </c>
      <c r="U93" s="479">
        <v>0</v>
      </c>
      <c r="V93" s="895">
        <v>0</v>
      </c>
      <c r="W93" s="914">
        <v>0</v>
      </c>
      <c r="X93" s="478">
        <v>3</v>
      </c>
      <c r="Y93" s="517">
        <v>0</v>
      </c>
    </row>
    <row r="94" spans="1:25" ht="15.75">
      <c r="A94" s="1143" t="s">
        <v>234</v>
      </c>
      <c r="B94" s="477" t="s">
        <v>167</v>
      </c>
      <c r="C94" s="477" t="s">
        <v>284</v>
      </c>
      <c r="D94" s="478">
        <v>0</v>
      </c>
      <c r="E94" s="478"/>
      <c r="F94" s="478">
        <v>0</v>
      </c>
      <c r="G94" s="478">
        <v>0</v>
      </c>
      <c r="H94" s="479">
        <v>0</v>
      </c>
      <c r="I94" s="895">
        <v>0</v>
      </c>
      <c r="J94" s="914">
        <v>0</v>
      </c>
      <c r="K94" s="478">
        <v>3</v>
      </c>
      <c r="L94" s="517">
        <v>0</v>
      </c>
      <c r="M94" s="57"/>
      <c r="N94" s="1143" t="s">
        <v>234</v>
      </c>
      <c r="O94" s="477" t="s">
        <v>167</v>
      </c>
      <c r="P94" s="477" t="s">
        <v>284</v>
      </c>
      <c r="Q94" s="478">
        <v>0</v>
      </c>
      <c r="R94" s="478"/>
      <c r="S94" s="478">
        <v>0</v>
      </c>
      <c r="T94" s="478">
        <v>0</v>
      </c>
      <c r="U94" s="479">
        <v>0</v>
      </c>
      <c r="V94" s="895">
        <v>0</v>
      </c>
      <c r="W94" s="914">
        <v>0</v>
      </c>
      <c r="X94" s="478">
        <v>3</v>
      </c>
      <c r="Y94" s="517">
        <v>0</v>
      </c>
    </row>
    <row r="95" spans="1:25" ht="15.75">
      <c r="A95" s="1143" t="s">
        <v>235</v>
      </c>
      <c r="B95" s="477" t="s">
        <v>158</v>
      </c>
      <c r="C95" s="477" t="s">
        <v>284</v>
      </c>
      <c r="D95" s="478">
        <v>0</v>
      </c>
      <c r="E95" s="478"/>
      <c r="F95" s="478">
        <v>0</v>
      </c>
      <c r="G95" s="478">
        <v>0</v>
      </c>
      <c r="H95" s="479">
        <v>0</v>
      </c>
      <c r="I95" s="895">
        <v>0</v>
      </c>
      <c r="J95" s="914">
        <v>0</v>
      </c>
      <c r="K95" s="478">
        <v>3</v>
      </c>
      <c r="L95" s="517">
        <v>0</v>
      </c>
      <c r="M95" s="57"/>
      <c r="N95" s="1143" t="s">
        <v>235</v>
      </c>
      <c r="O95" s="477" t="s">
        <v>158</v>
      </c>
      <c r="P95" s="477" t="s">
        <v>284</v>
      </c>
      <c r="Q95" s="478">
        <v>0</v>
      </c>
      <c r="R95" s="478"/>
      <c r="S95" s="478">
        <v>0</v>
      </c>
      <c r="T95" s="478">
        <v>0</v>
      </c>
      <c r="U95" s="479">
        <v>0</v>
      </c>
      <c r="V95" s="895">
        <v>0</v>
      </c>
      <c r="W95" s="914">
        <v>0</v>
      </c>
      <c r="X95" s="478">
        <v>3</v>
      </c>
      <c r="Y95" s="517">
        <v>0</v>
      </c>
    </row>
    <row r="96" spans="1:25" ht="15.75">
      <c r="A96" s="1143" t="s">
        <v>235</v>
      </c>
      <c r="B96" s="477" t="s">
        <v>158</v>
      </c>
      <c r="C96" s="477" t="s">
        <v>286</v>
      </c>
      <c r="D96" s="478">
        <v>2811</v>
      </c>
      <c r="E96" s="478"/>
      <c r="F96" s="478">
        <v>0</v>
      </c>
      <c r="G96" s="478">
        <v>0</v>
      </c>
      <c r="H96" s="479">
        <v>0</v>
      </c>
      <c r="I96" s="895">
        <v>144725.82</v>
      </c>
      <c r="J96" s="914">
        <v>1.3593847554793698E-2</v>
      </c>
      <c r="K96" s="478">
        <v>3</v>
      </c>
      <c r="L96" s="517">
        <v>0</v>
      </c>
      <c r="M96" s="57"/>
      <c r="N96" s="1143" t="s">
        <v>235</v>
      </c>
      <c r="O96" s="477" t="s">
        <v>158</v>
      </c>
      <c r="P96" s="477" t="s">
        <v>286</v>
      </c>
      <c r="Q96" s="478">
        <v>636</v>
      </c>
      <c r="R96" s="478"/>
      <c r="S96" s="478">
        <v>0</v>
      </c>
      <c r="T96" s="478">
        <v>0</v>
      </c>
      <c r="U96" s="479">
        <v>0</v>
      </c>
      <c r="V96" s="895">
        <v>30848.85</v>
      </c>
      <c r="W96" s="914">
        <v>1.1564595391473262E-2</v>
      </c>
      <c r="X96" s="478">
        <v>3</v>
      </c>
      <c r="Y96" s="517">
        <v>0</v>
      </c>
    </row>
    <row r="97" spans="1:25" ht="15.75">
      <c r="A97" s="486" t="s">
        <v>350</v>
      </c>
      <c r="B97" s="477" t="s">
        <v>158</v>
      </c>
      <c r="C97" s="477" t="s">
        <v>286</v>
      </c>
      <c r="D97" s="478">
        <v>15829</v>
      </c>
      <c r="E97" s="478"/>
      <c r="F97" s="478">
        <v>0</v>
      </c>
      <c r="G97" s="478">
        <v>0</v>
      </c>
      <c r="H97" s="479">
        <v>0</v>
      </c>
      <c r="I97" s="895">
        <v>924858.77</v>
      </c>
      <c r="J97" s="914">
        <v>8.6870394854864239E-2</v>
      </c>
      <c r="K97" s="478">
        <v>3</v>
      </c>
      <c r="L97" s="517">
        <v>0</v>
      </c>
      <c r="M97" s="57"/>
      <c r="N97" s="486" t="s">
        <v>350</v>
      </c>
      <c r="O97" s="477" t="s">
        <v>158</v>
      </c>
      <c r="P97" s="477" t="s">
        <v>286</v>
      </c>
      <c r="Q97" s="478">
        <v>4231</v>
      </c>
      <c r="R97" s="478"/>
      <c r="S97" s="478">
        <v>0</v>
      </c>
      <c r="T97" s="478">
        <v>0</v>
      </c>
      <c r="U97" s="479">
        <v>0</v>
      </c>
      <c r="V97" s="895">
        <v>293145.77130000002</v>
      </c>
      <c r="W97" s="914">
        <v>0.10989428247101125</v>
      </c>
      <c r="X97" s="478">
        <v>3</v>
      </c>
      <c r="Y97" s="517">
        <v>0</v>
      </c>
    </row>
    <row r="98" spans="1:25" ht="15.75">
      <c r="A98" s="486"/>
      <c r="B98" s="477"/>
      <c r="C98" s="477"/>
      <c r="D98" s="478"/>
      <c r="E98" s="478"/>
      <c r="F98" s="479"/>
      <c r="G98" s="479"/>
      <c r="H98" s="479"/>
      <c r="I98" s="895"/>
      <c r="J98" s="914"/>
      <c r="K98" s="478"/>
      <c r="L98" s="520">
        <v>0</v>
      </c>
      <c r="M98" s="57"/>
      <c r="N98" s="486"/>
      <c r="O98" s="477"/>
      <c r="P98" s="477"/>
      <c r="Q98" s="478"/>
      <c r="R98" s="478"/>
      <c r="S98" s="479"/>
      <c r="T98" s="479"/>
      <c r="U98" s="479"/>
      <c r="V98" s="895"/>
      <c r="W98" s="914"/>
      <c r="X98" s="479"/>
      <c r="Y98" s="520"/>
    </row>
    <row r="99" spans="1:25" ht="15.75">
      <c r="A99" s="1141" t="s">
        <v>351</v>
      </c>
      <c r="B99" s="475"/>
      <c r="C99" s="475"/>
      <c r="D99" s="482"/>
      <c r="E99" s="482"/>
      <c r="F99" s="483"/>
      <c r="G99" s="483"/>
      <c r="H99" s="483"/>
      <c r="I99" s="958"/>
      <c r="J99" s="476"/>
      <c r="K99" s="483"/>
      <c r="L99" s="482"/>
      <c r="M99" s="57"/>
      <c r="N99" s="1141" t="s">
        <v>351</v>
      </c>
      <c r="O99" s="475"/>
      <c r="P99" s="475"/>
      <c r="Q99" s="482"/>
      <c r="R99" s="482"/>
      <c r="S99" s="483"/>
      <c r="T99" s="483"/>
      <c r="U99" s="483"/>
      <c r="V99" s="958"/>
      <c r="W99" s="476"/>
      <c r="X99" s="483"/>
      <c r="Y99" s="518"/>
    </row>
    <row r="100" spans="1:25" ht="15.75">
      <c r="A100" s="1143" t="s">
        <v>352</v>
      </c>
      <c r="B100" s="477" t="s">
        <v>158</v>
      </c>
      <c r="C100" s="477" t="s">
        <v>284</v>
      </c>
      <c r="D100" s="478">
        <v>0</v>
      </c>
      <c r="E100" s="478"/>
      <c r="F100" s="478">
        <v>0</v>
      </c>
      <c r="G100" s="479">
        <v>0</v>
      </c>
      <c r="H100" s="479">
        <v>0</v>
      </c>
      <c r="I100" s="895">
        <v>0</v>
      </c>
      <c r="J100" s="914">
        <v>0</v>
      </c>
      <c r="K100" s="478"/>
      <c r="L100" s="517">
        <v>0</v>
      </c>
      <c r="M100" s="57"/>
      <c r="N100" s="1143" t="s">
        <v>352</v>
      </c>
      <c r="O100" s="477" t="s">
        <v>158</v>
      </c>
      <c r="P100" s="477" t="s">
        <v>284</v>
      </c>
      <c r="Q100" s="478">
        <v>0</v>
      </c>
      <c r="R100" s="478"/>
      <c r="S100" s="478">
        <v>0</v>
      </c>
      <c r="T100" s="479">
        <v>0</v>
      </c>
      <c r="U100" s="479">
        <v>0</v>
      </c>
      <c r="V100" s="895">
        <v>0</v>
      </c>
      <c r="W100" s="914">
        <v>0</v>
      </c>
      <c r="X100" s="478"/>
      <c r="Y100" s="517">
        <v>0</v>
      </c>
    </row>
    <row r="101" spans="1:25" ht="15.75">
      <c r="A101" s="1143" t="s">
        <v>353</v>
      </c>
      <c r="B101" s="477" t="s">
        <v>158</v>
      </c>
      <c r="C101" s="477" t="s">
        <v>284</v>
      </c>
      <c r="D101" s="478">
        <v>0</v>
      </c>
      <c r="E101" s="478"/>
      <c r="F101" s="478">
        <v>0</v>
      </c>
      <c r="G101" s="479">
        <v>0</v>
      </c>
      <c r="H101" s="479">
        <v>0</v>
      </c>
      <c r="I101" s="895">
        <v>0</v>
      </c>
      <c r="J101" s="914">
        <v>0</v>
      </c>
      <c r="K101" s="478">
        <v>12</v>
      </c>
      <c r="L101" s="517">
        <v>0</v>
      </c>
      <c r="M101" s="57"/>
      <c r="N101" s="1143" t="s">
        <v>353</v>
      </c>
      <c r="O101" s="477" t="s">
        <v>158</v>
      </c>
      <c r="P101" s="477" t="s">
        <v>284</v>
      </c>
      <c r="Q101" s="478">
        <v>0</v>
      </c>
      <c r="R101" s="478"/>
      <c r="S101" s="478">
        <v>0</v>
      </c>
      <c r="T101" s="479">
        <v>0</v>
      </c>
      <c r="U101" s="479">
        <v>0</v>
      </c>
      <c r="V101" s="895">
        <v>0</v>
      </c>
      <c r="W101" s="914">
        <v>0</v>
      </c>
      <c r="X101" s="478">
        <v>12</v>
      </c>
      <c r="Y101" s="517">
        <v>0</v>
      </c>
    </row>
    <row r="102" spans="1:25" ht="15.75">
      <c r="A102" s="521" t="s">
        <v>354</v>
      </c>
      <c r="B102" s="477" t="s">
        <v>158</v>
      </c>
      <c r="C102" s="477" t="s">
        <v>284</v>
      </c>
      <c r="D102" s="478">
        <v>1</v>
      </c>
      <c r="E102" s="478"/>
      <c r="F102" s="478">
        <v>-261</v>
      </c>
      <c r="G102" s="479">
        <v>0</v>
      </c>
      <c r="H102" s="479">
        <v>15</v>
      </c>
      <c r="I102" s="895">
        <v>1315.73</v>
      </c>
      <c r="J102" s="914">
        <v>1.2358425775904199E-4</v>
      </c>
      <c r="K102" s="478"/>
      <c r="L102" s="517">
        <v>-488.86950045600003</v>
      </c>
      <c r="M102" s="57"/>
      <c r="N102" s="521" t="s">
        <v>354</v>
      </c>
      <c r="O102" s="477" t="s">
        <v>158</v>
      </c>
      <c r="P102" s="477" t="s">
        <v>284</v>
      </c>
      <c r="Q102" s="478">
        <v>1</v>
      </c>
      <c r="R102" s="478"/>
      <c r="S102" s="478">
        <v>-261</v>
      </c>
      <c r="T102" s="479">
        <v>0</v>
      </c>
      <c r="U102" s="479">
        <v>15</v>
      </c>
      <c r="V102" s="895">
        <v>1315.73</v>
      </c>
      <c r="W102" s="914">
        <v>4.9323994555463548E-4</v>
      </c>
      <c r="X102" s="478"/>
      <c r="Y102" s="517">
        <v>-488.86950045600003</v>
      </c>
    </row>
    <row r="103" spans="1:25" ht="15.75">
      <c r="A103" s="1143" t="s">
        <v>355</v>
      </c>
      <c r="B103" s="477" t="s">
        <v>158</v>
      </c>
      <c r="C103" s="477" t="s">
        <v>284</v>
      </c>
      <c r="D103" s="478">
        <v>0</v>
      </c>
      <c r="E103" s="478"/>
      <c r="F103" s="478">
        <v>0</v>
      </c>
      <c r="G103" s="479">
        <v>0</v>
      </c>
      <c r="H103" s="479">
        <v>0</v>
      </c>
      <c r="I103" s="895">
        <v>0</v>
      </c>
      <c r="J103" s="914">
        <v>0</v>
      </c>
      <c r="K103" s="478"/>
      <c r="L103" s="517">
        <v>0</v>
      </c>
      <c r="M103" s="57"/>
      <c r="N103" s="1143" t="s">
        <v>355</v>
      </c>
      <c r="O103" s="477" t="s">
        <v>158</v>
      </c>
      <c r="P103" s="477" t="s">
        <v>284</v>
      </c>
      <c r="Q103" s="478">
        <v>0</v>
      </c>
      <c r="R103" s="478"/>
      <c r="S103" s="478">
        <v>0</v>
      </c>
      <c r="T103" s="479">
        <v>0</v>
      </c>
      <c r="U103" s="479">
        <v>0</v>
      </c>
      <c r="V103" s="895">
        <v>0</v>
      </c>
      <c r="W103" s="914">
        <v>0</v>
      </c>
      <c r="X103" s="478"/>
      <c r="Y103" s="517">
        <v>0</v>
      </c>
    </row>
    <row r="104" spans="1:25" ht="15.75">
      <c r="A104" s="1143" t="s">
        <v>356</v>
      </c>
      <c r="B104" s="477" t="s">
        <v>158</v>
      </c>
      <c r="C104" s="477" t="s">
        <v>284</v>
      </c>
      <c r="D104" s="478">
        <v>1</v>
      </c>
      <c r="E104" s="478"/>
      <c r="F104" s="478">
        <v>-1140</v>
      </c>
      <c r="G104" s="479">
        <v>0</v>
      </c>
      <c r="H104" s="479">
        <v>160</v>
      </c>
      <c r="I104" s="895">
        <v>3982.26</v>
      </c>
      <c r="J104" s="914">
        <v>3.7404683810775957E-4</v>
      </c>
      <c r="K104" s="478"/>
      <c r="L104" s="517">
        <v>-180.69927820000001</v>
      </c>
      <c r="M104" s="57"/>
      <c r="N104" s="1143" t="s">
        <v>356</v>
      </c>
      <c r="O104" s="477" t="s">
        <v>158</v>
      </c>
      <c r="P104" s="477" t="s">
        <v>284</v>
      </c>
      <c r="Q104" s="478">
        <v>1</v>
      </c>
      <c r="R104" s="478"/>
      <c r="S104" s="478">
        <v>-1140</v>
      </c>
      <c r="T104" s="479">
        <v>0</v>
      </c>
      <c r="U104" s="479">
        <v>160</v>
      </c>
      <c r="V104" s="895">
        <v>3982.26</v>
      </c>
      <c r="W104" s="914">
        <v>1.492866853825939E-3</v>
      </c>
      <c r="X104" s="478"/>
      <c r="Y104" s="517">
        <v>-180.69927820000001</v>
      </c>
    </row>
    <row r="105" spans="1:25" ht="15.75">
      <c r="A105" s="1143" t="s">
        <v>357</v>
      </c>
      <c r="B105" s="477" t="s">
        <v>158</v>
      </c>
      <c r="C105" s="477" t="s">
        <v>286</v>
      </c>
      <c r="D105" s="478">
        <v>0</v>
      </c>
      <c r="E105" s="478"/>
      <c r="F105" s="478">
        <v>0</v>
      </c>
      <c r="G105" s="479">
        <v>0</v>
      </c>
      <c r="H105" s="479">
        <v>0</v>
      </c>
      <c r="I105" s="895">
        <v>0</v>
      </c>
      <c r="J105" s="914">
        <v>0</v>
      </c>
      <c r="K105" s="478"/>
      <c r="L105" s="517">
        <v>0</v>
      </c>
      <c r="M105" s="57"/>
      <c r="N105" s="1143" t="s">
        <v>357</v>
      </c>
      <c r="O105" s="477" t="s">
        <v>158</v>
      </c>
      <c r="P105" s="477" t="s">
        <v>286</v>
      </c>
      <c r="Q105" s="478">
        <v>0</v>
      </c>
      <c r="R105" s="478"/>
      <c r="S105" s="478">
        <v>0</v>
      </c>
      <c r="T105" s="479">
        <v>0</v>
      </c>
      <c r="U105" s="479">
        <v>0</v>
      </c>
      <c r="V105" s="895">
        <v>0</v>
      </c>
      <c r="W105" s="914">
        <v>0</v>
      </c>
      <c r="X105" s="478"/>
      <c r="Y105" s="517">
        <v>0</v>
      </c>
    </row>
    <row r="106" spans="1:25" ht="15.75">
      <c r="A106" s="1143" t="s">
        <v>358</v>
      </c>
      <c r="B106" s="477" t="s">
        <v>158</v>
      </c>
      <c r="C106" s="477" t="s">
        <v>286</v>
      </c>
      <c r="D106" s="478">
        <v>0</v>
      </c>
      <c r="E106" s="478"/>
      <c r="F106" s="478">
        <v>0</v>
      </c>
      <c r="G106" s="479">
        <v>0</v>
      </c>
      <c r="H106" s="479">
        <v>0</v>
      </c>
      <c r="I106" s="895">
        <v>0</v>
      </c>
      <c r="J106" s="914">
        <v>0</v>
      </c>
      <c r="K106" s="478">
        <v>10</v>
      </c>
      <c r="L106" s="517">
        <v>0</v>
      </c>
      <c r="M106" s="57"/>
      <c r="N106" s="1143" t="s">
        <v>358</v>
      </c>
      <c r="O106" s="477" t="s">
        <v>158</v>
      </c>
      <c r="P106" s="477" t="s">
        <v>286</v>
      </c>
      <c r="Q106" s="478">
        <v>0</v>
      </c>
      <c r="R106" s="478"/>
      <c r="S106" s="478">
        <v>0</v>
      </c>
      <c r="T106" s="479">
        <v>0</v>
      </c>
      <c r="U106" s="479">
        <v>0</v>
      </c>
      <c r="V106" s="895">
        <v>0</v>
      </c>
      <c r="W106" s="914">
        <v>0</v>
      </c>
      <c r="X106" s="478">
        <v>10</v>
      </c>
      <c r="Y106" s="517">
        <v>0</v>
      </c>
    </row>
    <row r="107" spans="1:25" ht="15.75">
      <c r="A107" s="1143"/>
      <c r="B107" s="477"/>
      <c r="C107" s="477"/>
      <c r="D107" s="478"/>
      <c r="E107" s="478"/>
      <c r="F107" s="478"/>
      <c r="G107" s="479"/>
      <c r="H107" s="479"/>
      <c r="I107" s="895"/>
      <c r="J107" s="914"/>
      <c r="K107" s="478"/>
      <c r="L107" s="517"/>
      <c r="M107" s="57"/>
      <c r="N107" s="1143"/>
      <c r="O107" s="477"/>
      <c r="P107" s="477"/>
      <c r="Q107" s="478">
        <v>0</v>
      </c>
      <c r="R107" s="478"/>
      <c r="S107" s="478">
        <v>0</v>
      </c>
      <c r="T107" s="479">
        <v>0</v>
      </c>
      <c r="U107" s="479">
        <v>0</v>
      </c>
      <c r="V107" s="895">
        <v>0</v>
      </c>
      <c r="W107" s="914"/>
      <c r="X107" s="1452"/>
      <c r="Y107" s="517">
        <v>0</v>
      </c>
    </row>
    <row r="108" spans="1:25" ht="15.75">
      <c r="A108" s="1147" t="s">
        <v>359</v>
      </c>
      <c r="B108" s="475"/>
      <c r="C108" s="475"/>
      <c r="D108" s="482"/>
      <c r="E108" s="482"/>
      <c r="F108" s="483"/>
      <c r="G108" s="483"/>
      <c r="H108" s="483"/>
      <c r="I108" s="958"/>
      <c r="J108" s="482"/>
      <c r="K108" s="476"/>
      <c r="L108" s="483"/>
      <c r="M108" s="57"/>
      <c r="N108" s="1147" t="s">
        <v>359</v>
      </c>
      <c r="O108" s="475"/>
      <c r="P108" s="475"/>
      <c r="Q108" s="482"/>
      <c r="R108" s="482"/>
      <c r="S108" s="483"/>
      <c r="T108" s="483"/>
      <c r="U108" s="483"/>
      <c r="V108" s="958"/>
      <c r="W108" s="476"/>
      <c r="X108" s="476"/>
      <c r="Y108" s="476"/>
    </row>
    <row r="109" spans="1:25" ht="15.75">
      <c r="A109" s="1143" t="s">
        <v>243</v>
      </c>
      <c r="B109" s="477" t="s">
        <v>294</v>
      </c>
      <c r="C109" s="477" t="s">
        <v>284</v>
      </c>
      <c r="D109" s="478">
        <v>11929</v>
      </c>
      <c r="E109" s="482"/>
      <c r="F109" s="483">
        <v>0</v>
      </c>
      <c r="G109" s="483">
        <v>0</v>
      </c>
      <c r="H109" s="483">
        <v>0</v>
      </c>
      <c r="I109" s="895">
        <v>1169771.75</v>
      </c>
      <c r="J109" s="914">
        <v>0.10987465017233446</v>
      </c>
      <c r="K109" s="478">
        <v>0</v>
      </c>
      <c r="L109" s="517">
        <v>0</v>
      </c>
      <c r="M109" s="57"/>
      <c r="N109" s="1143" t="s">
        <v>243</v>
      </c>
      <c r="O109" s="477" t="s">
        <v>294</v>
      </c>
      <c r="P109" s="477" t="s">
        <v>284</v>
      </c>
      <c r="Q109" s="478">
        <v>3223</v>
      </c>
      <c r="R109" s="482"/>
      <c r="S109" s="483"/>
      <c r="T109" s="483"/>
      <c r="U109" s="483"/>
      <c r="V109" s="895">
        <v>305462.18199999997</v>
      </c>
      <c r="W109" s="914">
        <v>0.11451144993173383</v>
      </c>
      <c r="X109" s="478">
        <v>0</v>
      </c>
      <c r="Y109" s="517">
        <v>0</v>
      </c>
    </row>
    <row r="110" spans="1:25" ht="15.75">
      <c r="A110" s="1143" t="s">
        <v>244</v>
      </c>
      <c r="B110" s="477" t="s">
        <v>294</v>
      </c>
      <c r="C110" s="477" t="s">
        <v>284</v>
      </c>
      <c r="D110" s="478">
        <v>11880</v>
      </c>
      <c r="E110" s="482"/>
      <c r="F110" s="483">
        <v>0</v>
      </c>
      <c r="G110" s="483">
        <v>0</v>
      </c>
      <c r="H110" s="483">
        <v>0</v>
      </c>
      <c r="I110" s="895">
        <v>437509.01</v>
      </c>
      <c r="J110" s="914">
        <v>4.1094469430463146E-2</v>
      </c>
      <c r="K110" s="478">
        <v>0</v>
      </c>
      <c r="L110" s="517">
        <v>0</v>
      </c>
      <c r="M110" s="57"/>
      <c r="N110" s="1143" t="s">
        <v>244</v>
      </c>
      <c r="O110" s="477" t="s">
        <v>294</v>
      </c>
      <c r="P110" s="477" t="s">
        <v>284</v>
      </c>
      <c r="Q110" s="478">
        <v>3207</v>
      </c>
      <c r="R110" s="482"/>
      <c r="S110" s="483"/>
      <c r="T110" s="483"/>
      <c r="U110" s="483"/>
      <c r="V110" s="895">
        <v>114173.74649999999</v>
      </c>
      <c r="W110" s="914">
        <v>4.2801374527774508E-2</v>
      </c>
      <c r="X110" s="478">
        <v>0</v>
      </c>
      <c r="Y110" s="517">
        <v>0</v>
      </c>
    </row>
    <row r="111" spans="1:25" ht="15.75">
      <c r="A111" s="486"/>
      <c r="B111" s="477"/>
      <c r="C111" s="477"/>
      <c r="D111" s="478"/>
      <c r="E111" s="479"/>
      <c r="F111" s="479"/>
      <c r="G111" s="479"/>
      <c r="H111" s="479"/>
      <c r="I111" s="895"/>
      <c r="J111" s="480"/>
      <c r="K111" s="478"/>
      <c r="L111" s="517"/>
      <c r="M111" s="57"/>
      <c r="N111" s="486"/>
      <c r="O111" s="477"/>
      <c r="P111" s="477"/>
      <c r="Q111" s="478"/>
      <c r="R111" s="478"/>
      <c r="S111" s="479"/>
      <c r="T111" s="479"/>
      <c r="U111" s="479"/>
      <c r="V111" s="895"/>
      <c r="W111" s="914"/>
      <c r="X111" s="1452"/>
      <c r="Y111" s="517"/>
    </row>
    <row r="112" spans="1:25" ht="15.75">
      <c r="A112" s="1141" t="s">
        <v>360</v>
      </c>
      <c r="B112" s="475"/>
      <c r="C112" s="475"/>
      <c r="D112" s="482"/>
      <c r="E112" s="482"/>
      <c r="F112" s="483"/>
      <c r="G112" s="483"/>
      <c r="H112" s="483"/>
      <c r="I112" s="958"/>
      <c r="J112" s="482"/>
      <c r="K112" s="476"/>
      <c r="L112" s="483"/>
      <c r="M112" s="57"/>
      <c r="N112" s="1141" t="s">
        <v>360</v>
      </c>
      <c r="O112" s="475"/>
      <c r="P112" s="475"/>
      <c r="Q112" s="482"/>
      <c r="R112" s="482"/>
      <c r="S112" s="483"/>
      <c r="T112" s="483"/>
      <c r="U112" s="483"/>
      <c r="V112" s="958"/>
      <c r="W112" s="488"/>
      <c r="X112" s="476"/>
      <c r="Y112" s="476"/>
    </row>
    <row r="113" spans="1:25" ht="15.75">
      <c r="A113" s="1133" t="s">
        <v>361</v>
      </c>
      <c r="B113" s="477" t="s">
        <v>294</v>
      </c>
      <c r="C113" s="477" t="s">
        <v>284</v>
      </c>
      <c r="D113" s="478">
        <v>0</v>
      </c>
      <c r="E113" s="478"/>
      <c r="F113" s="479">
        <v>0</v>
      </c>
      <c r="G113" s="479">
        <v>0</v>
      </c>
      <c r="H113" s="479">
        <v>0</v>
      </c>
      <c r="I113" s="959">
        <v>0</v>
      </c>
      <c r="J113" s="914">
        <v>0</v>
      </c>
      <c r="K113" s="478">
        <v>0</v>
      </c>
      <c r="L113" s="517">
        <v>0</v>
      </c>
      <c r="M113" s="57"/>
      <c r="N113" s="1132" t="s">
        <v>361</v>
      </c>
      <c r="O113" s="477" t="s">
        <v>294</v>
      </c>
      <c r="P113" s="477" t="s">
        <v>284</v>
      </c>
      <c r="Q113" s="478">
        <v>0</v>
      </c>
      <c r="R113" s="478"/>
      <c r="S113" s="479">
        <v>0</v>
      </c>
      <c r="T113" s="479">
        <v>0</v>
      </c>
      <c r="U113" s="479">
        <v>0</v>
      </c>
      <c r="V113" s="959">
        <v>0</v>
      </c>
      <c r="W113" s="914">
        <v>0</v>
      </c>
      <c r="X113" s="478">
        <v>0</v>
      </c>
      <c r="Y113" s="517">
        <v>0</v>
      </c>
    </row>
    <row r="114" spans="1:25" ht="15.75">
      <c r="A114" s="918" t="s">
        <v>362</v>
      </c>
      <c r="B114" s="919" t="s">
        <v>294</v>
      </c>
      <c r="C114" s="919" t="s">
        <v>284</v>
      </c>
      <c r="D114" s="478">
        <v>2</v>
      </c>
      <c r="E114" s="478"/>
      <c r="F114" s="479">
        <v>0</v>
      </c>
      <c r="G114" s="479">
        <v>0</v>
      </c>
      <c r="H114" s="479">
        <v>0</v>
      </c>
      <c r="I114" s="959">
        <v>25457.5</v>
      </c>
      <c r="J114" s="914">
        <v>2.3911792251455929E-3</v>
      </c>
      <c r="K114" s="478"/>
      <c r="L114" s="517">
        <v>0</v>
      </c>
      <c r="M114" s="57"/>
      <c r="N114" s="922" t="s">
        <v>362</v>
      </c>
      <c r="O114" s="919" t="s">
        <v>294</v>
      </c>
      <c r="P114" s="919" t="s">
        <v>284</v>
      </c>
      <c r="Q114" s="920">
        <v>0</v>
      </c>
      <c r="R114" s="920"/>
      <c r="S114" s="921">
        <v>0</v>
      </c>
      <c r="T114" s="921">
        <v>0</v>
      </c>
      <c r="U114" s="921">
        <v>0</v>
      </c>
      <c r="V114" s="960">
        <v>0</v>
      </c>
      <c r="W114" s="914">
        <v>0</v>
      </c>
      <c r="X114" s="1452"/>
      <c r="Y114" s="517">
        <v>0</v>
      </c>
    </row>
    <row r="115" spans="1:25" ht="15.75">
      <c r="A115" s="918" t="s">
        <v>363</v>
      </c>
      <c r="B115" s="919" t="s">
        <v>294</v>
      </c>
      <c r="C115" s="919" t="s">
        <v>284</v>
      </c>
      <c r="D115" s="920">
        <v>265</v>
      </c>
      <c r="E115" s="920"/>
      <c r="F115" s="921">
        <v>0</v>
      </c>
      <c r="G115" s="921">
        <v>0</v>
      </c>
      <c r="H115" s="921">
        <v>0</v>
      </c>
      <c r="I115" s="960">
        <v>1478428</v>
      </c>
      <c r="J115" s="923">
        <v>0.13886620129523908</v>
      </c>
      <c r="K115" s="478"/>
      <c r="L115" s="517">
        <v>0</v>
      </c>
      <c r="M115" s="57"/>
      <c r="N115" s="922" t="s">
        <v>363</v>
      </c>
      <c r="O115" s="919" t="s">
        <v>294</v>
      </c>
      <c r="P115" s="919" t="s">
        <v>284</v>
      </c>
      <c r="Q115" s="920">
        <v>70</v>
      </c>
      <c r="R115" s="920"/>
      <c r="S115" s="921">
        <v>0</v>
      </c>
      <c r="T115" s="921">
        <v>0</v>
      </c>
      <c r="U115" s="921">
        <v>0</v>
      </c>
      <c r="V115" s="960">
        <v>386058.68</v>
      </c>
      <c r="W115" s="914">
        <v>0.14472540893959585</v>
      </c>
      <c r="X115" s="1452"/>
      <c r="Y115" s="517">
        <v>0</v>
      </c>
    </row>
    <row r="116" spans="1:25" ht="15.75">
      <c r="A116" s="918" t="s">
        <v>364</v>
      </c>
      <c r="B116" s="919" t="s">
        <v>294</v>
      </c>
      <c r="C116" s="919" t="s">
        <v>284</v>
      </c>
      <c r="D116" s="920">
        <v>295</v>
      </c>
      <c r="E116" s="920"/>
      <c r="F116" s="921">
        <v>0</v>
      </c>
      <c r="G116" s="921">
        <v>0</v>
      </c>
      <c r="H116" s="921">
        <v>0</v>
      </c>
      <c r="I116" s="960">
        <v>983766</v>
      </c>
      <c r="J116" s="923">
        <v>9.2403449734050055E-2</v>
      </c>
      <c r="K116" s="478"/>
      <c r="L116" s="517">
        <v>0</v>
      </c>
      <c r="M116" s="57"/>
      <c r="N116" s="922" t="s">
        <v>364</v>
      </c>
      <c r="O116" s="919" t="s">
        <v>294</v>
      </c>
      <c r="P116" s="919" t="s">
        <v>284</v>
      </c>
      <c r="Q116" s="920">
        <v>74</v>
      </c>
      <c r="R116" s="920"/>
      <c r="S116" s="921">
        <v>0</v>
      </c>
      <c r="T116" s="921">
        <v>0</v>
      </c>
      <c r="U116" s="921">
        <v>0</v>
      </c>
      <c r="V116" s="960">
        <v>241639.6</v>
      </c>
      <c r="W116" s="914">
        <v>9.0585684865317276E-2</v>
      </c>
      <c r="X116" s="1452"/>
      <c r="Y116" s="517">
        <v>0</v>
      </c>
    </row>
    <row r="117" spans="1:25" ht="15.75">
      <c r="A117" s="918" t="s">
        <v>365</v>
      </c>
      <c r="B117" s="919" t="s">
        <v>294</v>
      </c>
      <c r="C117" s="919" t="s">
        <v>284</v>
      </c>
      <c r="D117" s="920">
        <v>9</v>
      </c>
      <c r="E117" s="920"/>
      <c r="F117" s="921">
        <v>0</v>
      </c>
      <c r="G117" s="921">
        <v>0</v>
      </c>
      <c r="H117" s="921">
        <v>0</v>
      </c>
      <c r="I117" s="960">
        <v>50022</v>
      </c>
      <c r="J117" s="923">
        <v>4.6984804949516982E-3</v>
      </c>
      <c r="K117" s="478"/>
      <c r="L117" s="517">
        <v>0</v>
      </c>
      <c r="M117" s="57"/>
      <c r="N117" s="922" t="s">
        <v>365</v>
      </c>
      <c r="O117" s="919" t="s">
        <v>294</v>
      </c>
      <c r="P117" s="919" t="s">
        <v>284</v>
      </c>
      <c r="Q117" s="920">
        <v>1</v>
      </c>
      <c r="R117" s="920"/>
      <c r="S117" s="921">
        <v>0</v>
      </c>
      <c r="T117" s="921">
        <v>0</v>
      </c>
      <c r="U117" s="921">
        <v>0</v>
      </c>
      <c r="V117" s="960">
        <v>5558</v>
      </c>
      <c r="W117" s="914">
        <v>2.0835791669967731E-3</v>
      </c>
      <c r="X117" s="1452"/>
      <c r="Y117" s="517">
        <v>0</v>
      </c>
    </row>
    <row r="118" spans="1:25" ht="15.75">
      <c r="A118" s="1059" t="s">
        <v>366</v>
      </c>
      <c r="B118" s="919" t="s">
        <v>294</v>
      </c>
      <c r="C118" s="919" t="s">
        <v>284</v>
      </c>
      <c r="D118" s="920">
        <v>11</v>
      </c>
      <c r="E118" s="920"/>
      <c r="F118" s="921">
        <v>0</v>
      </c>
      <c r="G118" s="921">
        <v>0</v>
      </c>
      <c r="H118" s="921">
        <v>0</v>
      </c>
      <c r="I118" s="960">
        <v>102267.09</v>
      </c>
      <c r="J118" s="923">
        <v>9.6057720131236222E-3</v>
      </c>
      <c r="K118" s="478"/>
      <c r="L118" s="517">
        <v>0</v>
      </c>
      <c r="M118" s="57"/>
      <c r="N118" s="922" t="s">
        <v>366</v>
      </c>
      <c r="O118" s="919" t="s">
        <v>294</v>
      </c>
      <c r="P118" s="919" t="s">
        <v>284</v>
      </c>
      <c r="Q118" s="920">
        <v>2</v>
      </c>
      <c r="R118" s="920"/>
      <c r="S118" s="921">
        <v>0</v>
      </c>
      <c r="T118" s="921">
        <v>0</v>
      </c>
      <c r="U118" s="921">
        <v>0</v>
      </c>
      <c r="V118" s="960">
        <v>26678.38</v>
      </c>
      <c r="W118" s="914">
        <v>1.0001172503998448E-2</v>
      </c>
      <c r="X118" s="1452"/>
      <c r="Y118" s="517">
        <v>0</v>
      </c>
    </row>
    <row r="119" spans="1:25" ht="15.75">
      <c r="A119" s="1059" t="s">
        <v>367</v>
      </c>
      <c r="B119" s="919" t="s">
        <v>294</v>
      </c>
      <c r="C119" s="919" t="s">
        <v>284</v>
      </c>
      <c r="D119" s="920">
        <v>11803</v>
      </c>
      <c r="E119" s="920"/>
      <c r="F119" s="921">
        <v>0</v>
      </c>
      <c r="G119" s="921">
        <v>0</v>
      </c>
      <c r="H119" s="921">
        <v>0</v>
      </c>
      <c r="I119" s="960">
        <v>1411166.68</v>
      </c>
      <c r="J119" s="923">
        <v>0.13254846109923121</v>
      </c>
      <c r="K119" s="478"/>
      <c r="L119" s="517">
        <v>0</v>
      </c>
      <c r="M119" s="57"/>
      <c r="N119" s="922" t="s">
        <v>367</v>
      </c>
      <c r="O119" s="919" t="s">
        <v>294</v>
      </c>
      <c r="P119" s="919" t="s">
        <v>284</v>
      </c>
      <c r="Q119" s="920">
        <v>3168</v>
      </c>
      <c r="R119" s="920"/>
      <c r="S119" s="921">
        <v>0</v>
      </c>
      <c r="T119" s="921">
        <v>0</v>
      </c>
      <c r="U119" s="921">
        <v>0</v>
      </c>
      <c r="V119" s="960">
        <v>377845.46799999999</v>
      </c>
      <c r="W119" s="914">
        <v>0.141646445748281</v>
      </c>
      <c r="X119" s="1452"/>
      <c r="Y119" s="517">
        <v>0</v>
      </c>
    </row>
    <row r="120" spans="1:25" ht="15.75">
      <c r="A120" s="918" t="s">
        <v>368</v>
      </c>
      <c r="B120" s="919" t="s">
        <v>294</v>
      </c>
      <c r="C120" s="919" t="s">
        <v>284</v>
      </c>
      <c r="D120" s="920">
        <v>3156</v>
      </c>
      <c r="E120" s="920"/>
      <c r="F120" s="921">
        <v>0</v>
      </c>
      <c r="G120" s="921">
        <v>0</v>
      </c>
      <c r="H120" s="921">
        <v>0</v>
      </c>
      <c r="I120" s="960">
        <v>105113.79</v>
      </c>
      <c r="J120" s="923">
        <v>9.8731576519421223E-3</v>
      </c>
      <c r="K120" s="478"/>
      <c r="L120" s="517">
        <v>0</v>
      </c>
      <c r="M120" s="57"/>
      <c r="N120" s="922" t="s">
        <v>368</v>
      </c>
      <c r="O120" s="919" t="s">
        <v>294</v>
      </c>
      <c r="P120" s="919" t="s">
        <v>284</v>
      </c>
      <c r="Q120" s="920">
        <v>918</v>
      </c>
      <c r="R120" s="920"/>
      <c r="S120" s="921">
        <v>0</v>
      </c>
      <c r="T120" s="921">
        <v>0</v>
      </c>
      <c r="U120" s="921">
        <v>0</v>
      </c>
      <c r="V120" s="960">
        <v>27354.38</v>
      </c>
      <c r="W120" s="914">
        <v>1.025459091293868E-2</v>
      </c>
      <c r="X120" s="1452"/>
      <c r="Y120" s="517">
        <v>0</v>
      </c>
    </row>
    <row r="121" spans="1:25" ht="15.75">
      <c r="A121" s="918" t="s">
        <v>369</v>
      </c>
      <c r="B121" s="919" t="s">
        <v>294</v>
      </c>
      <c r="C121" s="919" t="s">
        <v>284</v>
      </c>
      <c r="D121" s="920">
        <v>2</v>
      </c>
      <c r="E121" s="920"/>
      <c r="F121" s="921">
        <v>0</v>
      </c>
      <c r="G121" s="921">
        <v>0</v>
      </c>
      <c r="H121" s="921">
        <v>0</v>
      </c>
      <c r="I121" s="960">
        <v>2300</v>
      </c>
      <c r="J121" s="923">
        <v>2.1603504734694546E-4</v>
      </c>
      <c r="K121" s="478"/>
      <c r="L121" s="517">
        <v>0</v>
      </c>
      <c r="M121" s="57"/>
      <c r="N121" s="922" t="s">
        <v>369</v>
      </c>
      <c r="O121" s="919" t="s">
        <v>294</v>
      </c>
      <c r="P121" s="919" t="s">
        <v>284</v>
      </c>
      <c r="Q121" s="920">
        <v>0</v>
      </c>
      <c r="R121" s="920"/>
      <c r="S121" s="921">
        <v>0</v>
      </c>
      <c r="T121" s="921">
        <v>0</v>
      </c>
      <c r="U121" s="921">
        <v>0</v>
      </c>
      <c r="V121" s="960">
        <v>0</v>
      </c>
      <c r="W121" s="914">
        <v>0</v>
      </c>
      <c r="X121" s="1452"/>
      <c r="Y121" s="517">
        <v>0</v>
      </c>
    </row>
    <row r="122" spans="1:25" ht="15.75">
      <c r="A122" s="918" t="s">
        <v>370</v>
      </c>
      <c r="B122" s="919" t="s">
        <v>294</v>
      </c>
      <c r="C122" s="919" t="s">
        <v>284</v>
      </c>
      <c r="D122" s="920">
        <v>14</v>
      </c>
      <c r="E122" s="920"/>
      <c r="F122" s="921">
        <v>0</v>
      </c>
      <c r="G122" s="921">
        <v>0</v>
      </c>
      <c r="H122" s="921">
        <v>0</v>
      </c>
      <c r="I122" s="960">
        <v>2781.07</v>
      </c>
      <c r="J122" s="923">
        <v>2.6122112570659548E-4</v>
      </c>
      <c r="K122" s="478"/>
      <c r="L122" s="517">
        <v>0</v>
      </c>
      <c r="M122" s="57"/>
      <c r="N122" s="922" t="s">
        <v>370</v>
      </c>
      <c r="O122" s="919" t="s">
        <v>294</v>
      </c>
      <c r="P122" s="919" t="s">
        <v>284</v>
      </c>
      <c r="Q122" s="920">
        <v>1</v>
      </c>
      <c r="R122" s="920"/>
      <c r="S122" s="921">
        <v>0</v>
      </c>
      <c r="T122" s="921">
        <v>0</v>
      </c>
      <c r="U122" s="921">
        <v>0</v>
      </c>
      <c r="V122" s="960">
        <v>214.36</v>
      </c>
      <c r="W122" s="914">
        <v>8.0359127426669349E-5</v>
      </c>
      <c r="X122" s="1452"/>
      <c r="Y122" s="517">
        <v>0</v>
      </c>
    </row>
    <row r="123" spans="1:25" ht="15.75">
      <c r="A123" s="918" t="s">
        <v>371</v>
      </c>
      <c r="B123" s="919" t="s">
        <v>294</v>
      </c>
      <c r="C123" s="919" t="s">
        <v>284</v>
      </c>
      <c r="D123" s="920">
        <v>7757</v>
      </c>
      <c r="E123" s="920"/>
      <c r="F123" s="921">
        <v>0</v>
      </c>
      <c r="G123" s="921">
        <v>0</v>
      </c>
      <c r="H123" s="921">
        <v>0</v>
      </c>
      <c r="I123" s="960">
        <v>193925</v>
      </c>
      <c r="J123" s="923">
        <v>1.8215041981198433E-2</v>
      </c>
      <c r="K123" s="478"/>
      <c r="L123" s="517">
        <v>0</v>
      </c>
      <c r="M123" s="57"/>
      <c r="N123" s="922" t="s">
        <v>371</v>
      </c>
      <c r="O123" s="919" t="s">
        <v>294</v>
      </c>
      <c r="P123" s="919" t="s">
        <v>284</v>
      </c>
      <c r="Q123" s="920">
        <v>1263</v>
      </c>
      <c r="R123" s="920"/>
      <c r="S123" s="921">
        <v>0</v>
      </c>
      <c r="T123" s="921">
        <v>0</v>
      </c>
      <c r="U123" s="921">
        <v>0</v>
      </c>
      <c r="V123" s="960">
        <v>31575</v>
      </c>
      <c r="W123" s="914">
        <v>1.1836813997467274E-2</v>
      </c>
      <c r="X123" s="1452"/>
      <c r="Y123" s="517">
        <v>0</v>
      </c>
    </row>
    <row r="124" spans="1:25" ht="15.75">
      <c r="A124" s="918" t="s">
        <v>372</v>
      </c>
      <c r="B124" s="919" t="s">
        <v>294</v>
      </c>
      <c r="C124" s="919"/>
      <c r="D124" s="920">
        <v>7757</v>
      </c>
      <c r="E124" s="920"/>
      <c r="F124" s="921">
        <v>0</v>
      </c>
      <c r="G124" s="921">
        <v>0</v>
      </c>
      <c r="H124" s="921">
        <v>0</v>
      </c>
      <c r="I124" s="960">
        <v>116355</v>
      </c>
      <c r="J124" s="923">
        <v>1.092902518871906E-2</v>
      </c>
      <c r="K124" s="478"/>
      <c r="L124" s="517">
        <v>0</v>
      </c>
      <c r="M124" s="57"/>
      <c r="N124" s="922" t="s">
        <v>372</v>
      </c>
      <c r="O124" s="919" t="s">
        <v>294</v>
      </c>
      <c r="P124" s="919"/>
      <c r="Q124" s="920">
        <v>1263</v>
      </c>
      <c r="R124" s="920"/>
      <c r="S124" s="921">
        <v>0</v>
      </c>
      <c r="T124" s="921">
        <v>0</v>
      </c>
      <c r="U124" s="921">
        <v>0</v>
      </c>
      <c r="V124" s="960">
        <v>18945</v>
      </c>
      <c r="W124" s="914">
        <v>7.1020883984803645E-3</v>
      </c>
      <c r="X124" s="1452"/>
      <c r="Y124" s="517">
        <v>0</v>
      </c>
    </row>
    <row r="125" spans="1:25" ht="15.75">
      <c r="A125" s="918"/>
      <c r="B125" s="919"/>
      <c r="C125" s="919"/>
      <c r="D125" s="920">
        <v>0</v>
      </c>
      <c r="E125" s="920"/>
      <c r="F125" s="921">
        <v>0</v>
      </c>
      <c r="G125" s="921">
        <v>0</v>
      </c>
      <c r="H125" s="921">
        <v>0</v>
      </c>
      <c r="I125" s="960">
        <v>0</v>
      </c>
      <c r="J125" s="923"/>
      <c r="K125" s="478"/>
      <c r="L125" s="517"/>
      <c r="M125" s="57"/>
      <c r="N125" s="922"/>
      <c r="O125" s="919"/>
      <c r="P125" s="919"/>
      <c r="Q125" s="920"/>
      <c r="R125" s="920"/>
      <c r="S125" s="921"/>
      <c r="T125" s="921"/>
      <c r="U125" s="921"/>
      <c r="V125" s="960"/>
      <c r="W125" s="923"/>
      <c r="X125" s="1452"/>
      <c r="Y125" s="517"/>
    </row>
    <row r="126" spans="1:25" ht="16.5" thickBot="1">
      <c r="A126" s="793"/>
      <c r="B126" s="489"/>
      <c r="C126" s="489"/>
      <c r="D126" s="490"/>
      <c r="E126" s="490"/>
      <c r="F126" s="491"/>
      <c r="G126" s="492"/>
      <c r="H126" s="493"/>
      <c r="I126" s="961"/>
      <c r="J126" s="494"/>
      <c r="K126" s="476"/>
      <c r="L126" s="476"/>
      <c r="M126" s="57"/>
      <c r="N126" s="793"/>
      <c r="O126" s="489"/>
      <c r="P126" s="489"/>
      <c r="Q126" s="490"/>
      <c r="R126" s="490"/>
      <c r="S126" s="491"/>
      <c r="T126" s="492"/>
      <c r="U126" s="493"/>
      <c r="V126" s="961"/>
      <c r="W126" s="494"/>
      <c r="X126" s="476"/>
      <c r="Y126" s="476"/>
    </row>
    <row r="127" spans="1:25" ht="16.5" thickBot="1">
      <c r="A127" s="495" t="s">
        <v>48</v>
      </c>
      <c r="B127" s="1301"/>
      <c r="C127" s="1302"/>
      <c r="D127" s="1303">
        <f t="shared" ref="D127:I127" si="0">SUM(D9:D125)</f>
        <v>547433.16</v>
      </c>
      <c r="E127" s="1303">
        <f t="shared" si="0"/>
        <v>0</v>
      </c>
      <c r="F127" s="1303">
        <f t="shared" si="0"/>
        <v>1902558.716</v>
      </c>
      <c r="G127" s="1303">
        <f t="shared" si="0"/>
        <v>299.76644699999997</v>
      </c>
      <c r="H127" s="1303">
        <f t="shared" si="0"/>
        <v>218497.70560000002</v>
      </c>
      <c r="I127" s="1303">
        <f t="shared" si="0"/>
        <v>10646420.699999999</v>
      </c>
      <c r="J127" s="1321">
        <v>1</v>
      </c>
      <c r="K127" s="1453">
        <v>0</v>
      </c>
      <c r="L127" s="1454">
        <f>SUM(L9:L125)</f>
        <v>1697837.7281791805</v>
      </c>
      <c r="M127" s="57"/>
      <c r="N127" s="495" t="s">
        <v>48</v>
      </c>
      <c r="O127" s="1301"/>
      <c r="P127" s="1302"/>
      <c r="Q127" s="1303">
        <f t="shared" ref="Q127:V127" si="1">SUM(Q9:Q125)</f>
        <v>34178.979999999996</v>
      </c>
      <c r="R127" s="1303">
        <f t="shared" si="1"/>
        <v>0</v>
      </c>
      <c r="S127" s="1303">
        <f t="shared" si="1"/>
        <v>601162.16200000001</v>
      </c>
      <c r="T127" s="1303">
        <f t="shared" si="1"/>
        <v>58.190199999999997</v>
      </c>
      <c r="U127" s="1303">
        <f t="shared" si="1"/>
        <v>26362.195600000006</v>
      </c>
      <c r="V127" s="1304">
        <f t="shared" si="1"/>
        <v>2667525.2315999991</v>
      </c>
      <c r="W127" s="1305">
        <v>1</v>
      </c>
      <c r="X127" s="1453">
        <v>0</v>
      </c>
      <c r="Y127" s="1454">
        <v>1310483.775445313</v>
      </c>
    </row>
    <row r="128" spans="1:25" ht="15.75">
      <c r="A128" s="57"/>
      <c r="B128" s="57"/>
      <c r="C128" s="57"/>
      <c r="D128" s="57"/>
      <c r="E128" s="57"/>
      <c r="F128" s="57"/>
      <c r="G128" s="57"/>
      <c r="H128" s="57"/>
      <c r="I128" s="57"/>
      <c r="J128" s="57"/>
      <c r="K128" s="57"/>
      <c r="L128" s="57"/>
      <c r="M128" s="57"/>
      <c r="N128" s="57"/>
      <c r="O128" s="57"/>
      <c r="P128" s="57"/>
      <c r="Q128" s="57"/>
      <c r="R128" s="57"/>
      <c r="S128" s="57"/>
      <c r="T128" s="57"/>
      <c r="U128" s="57"/>
      <c r="V128" s="258"/>
      <c r="W128" s="465"/>
      <c r="X128" s="1282"/>
      <c r="Y128" s="57"/>
    </row>
    <row r="129" spans="1:25" ht="16.5" thickBot="1">
      <c r="A129" s="57"/>
      <c r="B129" s="57"/>
      <c r="C129" s="57"/>
      <c r="D129" s="57"/>
      <c r="E129" s="57"/>
      <c r="F129" s="57"/>
      <c r="G129" s="57"/>
      <c r="H129" s="1319"/>
      <c r="I129" s="57"/>
      <c r="J129" s="57"/>
      <c r="K129" s="57"/>
      <c r="L129" s="57"/>
      <c r="M129" s="57"/>
      <c r="N129" s="57"/>
      <c r="O129" s="57"/>
      <c r="P129" s="57"/>
      <c r="Q129" s="57"/>
      <c r="R129" s="57"/>
      <c r="S129" s="57"/>
      <c r="T129" s="57"/>
      <c r="U129" s="57"/>
      <c r="V129" s="465"/>
      <c r="W129" s="1058"/>
      <c r="X129" s="465"/>
      <c r="Y129" s="57"/>
    </row>
    <row r="130" spans="1:25" ht="16.5" thickBot="1">
      <c r="A130" s="496" t="s">
        <v>373</v>
      </c>
      <c r="B130" s="533" t="s">
        <v>374</v>
      </c>
      <c r="C130" s="57"/>
      <c r="D130" s="57"/>
      <c r="E130" s="57"/>
      <c r="F130" s="57"/>
      <c r="G130" s="57"/>
      <c r="H130" s="1320"/>
      <c r="I130" s="258"/>
      <c r="J130" s="57"/>
      <c r="K130" s="57"/>
      <c r="L130" s="57"/>
      <c r="M130" s="57"/>
      <c r="N130" s="496" t="s">
        <v>373</v>
      </c>
      <c r="O130" s="533" t="s">
        <v>374</v>
      </c>
      <c r="P130" s="57"/>
      <c r="Q130" s="57"/>
      <c r="R130" s="57"/>
      <c r="S130" s="57"/>
      <c r="T130" s="57"/>
      <c r="U130" s="57"/>
      <c r="V130" s="1431"/>
      <c r="W130" s="57"/>
      <c r="X130" s="57"/>
      <c r="Y130" s="57"/>
    </row>
    <row r="131" spans="1:25" ht="34.5">
      <c r="A131" s="1752" t="s">
        <v>375</v>
      </c>
      <c r="B131" s="1753" t="s">
        <v>376</v>
      </c>
      <c r="C131" s="57"/>
      <c r="D131" s="57"/>
      <c r="E131" s="57"/>
      <c r="F131" s="175"/>
      <c r="I131" s="1281"/>
      <c r="J131" s="57"/>
      <c r="K131" s="57"/>
      <c r="L131" s="57"/>
      <c r="M131" s="57"/>
      <c r="N131" s="1752" t="s">
        <v>375</v>
      </c>
      <c r="O131" s="1753" t="s">
        <v>377</v>
      </c>
      <c r="P131" s="57"/>
      <c r="Q131" s="57"/>
      <c r="R131" s="57"/>
      <c r="S131" s="57"/>
      <c r="T131" s="57"/>
      <c r="U131" s="171"/>
      <c r="V131" s="1431"/>
      <c r="W131" s="171"/>
      <c r="X131" s="57"/>
      <c r="Y131" s="57"/>
    </row>
    <row r="132" spans="1:25" ht="31.5">
      <c r="A132" s="1754" t="s">
        <v>378</v>
      </c>
      <c r="B132" s="1753" t="s">
        <v>72</v>
      </c>
      <c r="C132" s="57"/>
      <c r="D132" s="57"/>
      <c r="E132" s="57"/>
      <c r="F132" s="57"/>
      <c r="G132" s="1578"/>
      <c r="H132" s="1578"/>
      <c r="I132" s="1578"/>
      <c r="J132" s="57"/>
      <c r="K132" s="911"/>
      <c r="L132" s="911"/>
      <c r="M132" s="57"/>
      <c r="N132" s="1754" t="s">
        <v>378</v>
      </c>
      <c r="O132" s="1753" t="s">
        <v>72</v>
      </c>
      <c r="P132" s="57"/>
      <c r="Q132" s="57"/>
      <c r="R132" s="57"/>
      <c r="S132" s="258"/>
      <c r="T132" s="175"/>
      <c r="U132" s="57"/>
      <c r="V132" s="57"/>
      <c r="W132" s="57"/>
      <c r="X132" s="57"/>
      <c r="Y132" s="57"/>
    </row>
    <row r="133" spans="1:25" ht="34.5">
      <c r="A133" s="1755" t="s">
        <v>379</v>
      </c>
      <c r="B133" s="1753" t="s">
        <v>380</v>
      </c>
      <c r="C133" s="57"/>
      <c r="D133" s="57"/>
      <c r="E133" s="57"/>
      <c r="F133" s="175"/>
      <c r="G133" s="1578"/>
      <c r="H133" s="1578"/>
      <c r="I133" s="1578"/>
      <c r="J133" s="57"/>
      <c r="K133" s="911"/>
      <c r="L133" s="57"/>
      <c r="M133" s="57"/>
      <c r="N133" s="1755" t="s">
        <v>379</v>
      </c>
      <c r="O133" s="1753" t="s">
        <v>381</v>
      </c>
      <c r="P133" s="57"/>
      <c r="Q133" s="57"/>
      <c r="R133" s="57"/>
      <c r="S133" s="57"/>
      <c r="T133" s="57"/>
      <c r="U133" s="175"/>
      <c r="V133" s="57"/>
      <c r="W133" s="57"/>
      <c r="X133" s="57"/>
      <c r="Y133" s="57"/>
    </row>
    <row r="134" spans="1:25" ht="32.25" thickBot="1">
      <c r="A134" s="1455" t="s">
        <v>382</v>
      </c>
      <c r="B134" s="1756" t="s">
        <v>383</v>
      </c>
      <c r="C134" s="57"/>
      <c r="D134" s="175"/>
      <c r="E134" s="57"/>
      <c r="F134" s="57"/>
      <c r="G134" s="1578"/>
      <c r="H134" s="1578"/>
      <c r="I134" s="1578"/>
      <c r="J134" s="57"/>
      <c r="K134" s="57"/>
      <c r="L134" s="57"/>
      <c r="M134" s="57"/>
      <c r="N134" s="1455" t="s">
        <v>382</v>
      </c>
      <c r="O134" s="1756" t="s">
        <v>384</v>
      </c>
      <c r="P134" s="57"/>
      <c r="Q134" s="57"/>
      <c r="R134" s="57"/>
      <c r="S134" s="57"/>
      <c r="T134" s="57"/>
      <c r="U134" s="57"/>
      <c r="V134" s="57"/>
      <c r="W134" s="57"/>
      <c r="X134" s="57"/>
      <c r="Y134" s="57"/>
    </row>
    <row r="135" spans="1:25" ht="16.5" thickBot="1">
      <c r="A135" s="57"/>
      <c r="B135" s="57"/>
      <c r="C135" s="57"/>
      <c r="D135" s="57"/>
      <c r="E135" s="57"/>
      <c r="F135" s="57"/>
      <c r="G135" s="57"/>
      <c r="H135" s="57"/>
      <c r="I135" s="1578"/>
      <c r="J135" s="57"/>
      <c r="K135" s="57"/>
      <c r="L135" s="57"/>
      <c r="M135" s="57"/>
      <c r="N135" s="57"/>
      <c r="O135" s="57"/>
      <c r="P135" s="57"/>
      <c r="S135" s="57"/>
      <c r="T135" s="57"/>
      <c r="U135" s="57"/>
      <c r="V135" s="57"/>
      <c r="W135" s="57"/>
      <c r="X135" s="57"/>
      <c r="Y135" s="57"/>
    </row>
    <row r="136" spans="1:25" ht="16.5" thickBot="1">
      <c r="A136" s="496" t="s">
        <v>385</v>
      </c>
      <c r="B136" s="533" t="s">
        <v>374</v>
      </c>
      <c r="C136" s="57"/>
      <c r="D136" s="184"/>
      <c r="E136" s="57"/>
      <c r="F136" s="57"/>
      <c r="G136" s="57"/>
      <c r="H136" s="57"/>
      <c r="I136" s="1578"/>
      <c r="J136" s="57"/>
      <c r="K136" s="57"/>
      <c r="L136" s="57"/>
      <c r="M136" s="57"/>
      <c r="N136" s="496" t="s">
        <v>385</v>
      </c>
      <c r="O136" s="533" t="s">
        <v>374</v>
      </c>
      <c r="P136" s="57"/>
      <c r="Q136" s="57"/>
      <c r="S136" s="57"/>
      <c r="T136" s="57"/>
      <c r="U136" s="57"/>
      <c r="V136" s="57"/>
      <c r="W136" s="57"/>
      <c r="X136" s="57"/>
      <c r="Y136" s="57"/>
    </row>
    <row r="137" spans="1:25" ht="35.25" thickBot="1">
      <c r="A137" s="1757" t="s">
        <v>386</v>
      </c>
      <c r="B137" s="1756" t="s">
        <v>387</v>
      </c>
      <c r="C137" s="57"/>
      <c r="D137" s="57"/>
      <c r="E137" s="57"/>
      <c r="F137" s="57"/>
      <c r="G137" s="57"/>
      <c r="H137" s="57"/>
      <c r="I137" s="1578"/>
      <c r="J137" s="1578"/>
      <c r="K137" s="57"/>
      <c r="L137" s="57"/>
      <c r="M137" s="57"/>
      <c r="N137" s="1757" t="s">
        <v>386</v>
      </c>
      <c r="O137" s="1235" t="s">
        <v>388</v>
      </c>
      <c r="P137" s="57"/>
      <c r="Q137" s="57"/>
      <c r="S137" s="57"/>
      <c r="T137" s="57"/>
      <c r="U137" s="57"/>
      <c r="V137" s="57"/>
      <c r="W137" s="57"/>
      <c r="X137" s="57"/>
      <c r="Y137" s="57"/>
    </row>
    <row r="138" spans="1:25" ht="16.5" thickBot="1">
      <c r="A138" s="129"/>
      <c r="B138" s="1569"/>
      <c r="C138" s="57"/>
      <c r="D138" s="57"/>
      <c r="E138" s="57"/>
      <c r="F138" s="57"/>
      <c r="G138" s="57"/>
      <c r="H138" s="57"/>
      <c r="I138" s="1578"/>
      <c r="J138" s="1578"/>
      <c r="K138" s="57"/>
      <c r="L138" s="57"/>
      <c r="M138" s="57"/>
      <c r="N138" s="129"/>
      <c r="O138" s="373"/>
      <c r="P138" s="57"/>
      <c r="Q138" s="57"/>
      <c r="S138" s="57"/>
      <c r="T138" s="57"/>
      <c r="U138" s="57"/>
      <c r="V138" s="57"/>
      <c r="W138" s="57"/>
      <c r="X138" s="57"/>
      <c r="Y138" s="57"/>
    </row>
    <row r="139" spans="1:25" ht="16.5" thickBot="1">
      <c r="A139" s="1570" t="s">
        <v>389</v>
      </c>
      <c r="B139" s="1571" t="s">
        <v>374</v>
      </c>
      <c r="C139" s="57"/>
      <c r="D139" s="57"/>
      <c r="E139" s="57"/>
      <c r="F139" s="57"/>
      <c r="G139" s="57"/>
      <c r="H139" s="57"/>
      <c r="I139" s="57"/>
      <c r="J139" s="57"/>
      <c r="K139" s="57"/>
      <c r="L139" s="57"/>
      <c r="M139" s="57"/>
      <c r="N139" s="1570" t="s">
        <v>389</v>
      </c>
      <c r="O139" s="1758" t="s">
        <v>374</v>
      </c>
      <c r="P139" s="57"/>
      <c r="Q139" s="57"/>
      <c r="S139" s="57"/>
      <c r="T139" s="57"/>
      <c r="U139" s="57"/>
      <c r="V139" s="57"/>
      <c r="W139" s="57"/>
      <c r="X139" s="57"/>
      <c r="Y139" s="57"/>
    </row>
    <row r="140" spans="1:25" ht="35.25" thickBot="1">
      <c r="A140" s="497" t="s">
        <v>390</v>
      </c>
      <c r="B140" s="1234">
        <v>12</v>
      </c>
      <c r="C140" s="57"/>
      <c r="D140" s="57"/>
      <c r="E140" s="73"/>
      <c r="F140" s="57"/>
      <c r="G140" s="57"/>
      <c r="H140" s="57"/>
      <c r="I140" s="57"/>
      <c r="J140" s="57"/>
      <c r="K140" s="57"/>
      <c r="L140" s="57"/>
      <c r="M140" s="57"/>
      <c r="N140" s="1757" t="s">
        <v>390</v>
      </c>
      <c r="O140" s="1756" t="s">
        <v>391</v>
      </c>
      <c r="P140" s="57"/>
      <c r="Q140" s="57"/>
      <c r="R140" s="73"/>
      <c r="S140" s="57"/>
      <c r="T140" s="57"/>
      <c r="U140" s="57"/>
      <c r="V140" s="57"/>
      <c r="W140" s="57"/>
      <c r="X140" s="57"/>
      <c r="Y140" s="57"/>
    </row>
    <row r="141" spans="1:25" ht="16.5" thickBot="1">
      <c r="A141" s="57"/>
      <c r="B141" s="57"/>
      <c r="C141" s="57"/>
      <c r="D141" s="57"/>
      <c r="E141" s="57"/>
      <c r="F141" s="57"/>
      <c r="G141" s="57"/>
      <c r="H141" s="57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</row>
    <row r="142" spans="1:25" ht="15.75">
      <c r="A142" s="498"/>
      <c r="B142" s="2487" t="s">
        <v>392</v>
      </c>
      <c r="C142" s="2488"/>
      <c r="D142" s="2489"/>
      <c r="E142" s="1572"/>
      <c r="F142" s="507"/>
      <c r="G142" s="507"/>
      <c r="H142" s="507"/>
      <c r="I142" s="507"/>
      <c r="J142" s="507"/>
      <c r="K142" s="507"/>
      <c r="L142" s="507"/>
      <c r="M142" s="57"/>
      <c r="N142" s="498"/>
      <c r="O142" s="2487" t="s">
        <v>392</v>
      </c>
      <c r="P142" s="2488"/>
      <c r="Q142" s="2489"/>
      <c r="R142" s="1572"/>
      <c r="S142" s="507"/>
      <c r="T142" s="507"/>
      <c r="U142" s="507"/>
      <c r="V142" s="507"/>
      <c r="W142" s="507"/>
      <c r="X142" s="507"/>
      <c r="Y142" s="507"/>
    </row>
    <row r="143" spans="1:25" ht="16.5" thickBot="1">
      <c r="A143" s="499" t="s">
        <v>393</v>
      </c>
      <c r="B143" s="1456" t="s">
        <v>46</v>
      </c>
      <c r="C143" s="1457" t="s">
        <v>47</v>
      </c>
      <c r="D143" s="1458" t="s">
        <v>48</v>
      </c>
      <c r="E143" s="1572"/>
      <c r="F143" s="507"/>
      <c r="G143" s="507"/>
      <c r="H143" s="507"/>
      <c r="I143" s="507"/>
      <c r="J143" s="507"/>
      <c r="K143" s="507"/>
      <c r="L143" s="507"/>
      <c r="M143" s="57"/>
      <c r="N143" s="499" t="s">
        <v>394</v>
      </c>
      <c r="O143" s="1456" t="s">
        <v>46</v>
      </c>
      <c r="P143" s="1457" t="s">
        <v>47</v>
      </c>
      <c r="Q143" s="1458" t="s">
        <v>48</v>
      </c>
      <c r="R143" s="1572"/>
      <c r="S143" s="507"/>
      <c r="T143" s="507"/>
      <c r="U143" s="507"/>
      <c r="V143" s="507"/>
      <c r="W143" s="507"/>
      <c r="X143" s="507"/>
      <c r="Y143" s="507"/>
    </row>
    <row r="144" spans="1:25" ht="24.4" customHeight="1">
      <c r="A144" s="500" t="s">
        <v>395</v>
      </c>
      <c r="B144" s="501">
        <v>767985.54999999981</v>
      </c>
      <c r="C144" s="502">
        <v>768982.4800000001</v>
      </c>
      <c r="D144" s="874">
        <f>B144+C144</f>
        <v>1536968.0299999998</v>
      </c>
      <c r="E144" s="1572"/>
      <c r="F144" s="507"/>
      <c r="G144" s="507"/>
      <c r="H144" s="507"/>
      <c r="I144" s="507"/>
      <c r="J144" s="507"/>
      <c r="K144" s="507"/>
      <c r="L144" s="507"/>
      <c r="M144" s="57"/>
      <c r="N144" s="500" t="s">
        <v>395</v>
      </c>
      <c r="O144" s="501">
        <v>289924.78946599981</v>
      </c>
      <c r="P144" s="502">
        <v>21582.711399000138</v>
      </c>
      <c r="Q144" s="874">
        <f>O144+P144</f>
        <v>311507.50086499995</v>
      </c>
      <c r="R144" s="1572"/>
      <c r="S144" s="507"/>
      <c r="T144" s="507"/>
      <c r="U144" s="507"/>
      <c r="V144" s="507"/>
      <c r="W144" s="507"/>
      <c r="X144" s="507"/>
      <c r="Y144" s="507"/>
    </row>
    <row r="145" spans="1:25" ht="15.75">
      <c r="A145" s="1148" t="s">
        <v>258</v>
      </c>
      <c r="B145" s="1149">
        <v>1287319.4400000002</v>
      </c>
      <c r="C145" s="885">
        <v>4714959.2899999991</v>
      </c>
      <c r="D145" s="875">
        <f>B145+C145</f>
        <v>6002278.7299999995</v>
      </c>
      <c r="E145" s="258"/>
      <c r="F145" s="504"/>
      <c r="G145" s="258"/>
      <c r="H145" s="465"/>
      <c r="I145" s="258"/>
      <c r="J145" s="57"/>
      <c r="K145" s="57"/>
      <c r="L145" s="57"/>
      <c r="M145" s="57"/>
      <c r="N145" s="1148" t="s">
        <v>258</v>
      </c>
      <c r="O145" s="1150">
        <v>761532.2200000002</v>
      </c>
      <c r="P145" s="505">
        <v>761532.15999999992</v>
      </c>
      <c r="Q145" s="875">
        <f>O145+P145</f>
        <v>1523064.3800000001</v>
      </c>
      <c r="R145" s="910"/>
      <c r="S145" s="258"/>
      <c r="T145" s="57"/>
      <c r="U145" s="57"/>
      <c r="V145" s="57"/>
      <c r="W145" s="57"/>
      <c r="X145" s="57"/>
      <c r="Y145" s="57"/>
    </row>
    <row r="146" spans="1:25" ht="15.75">
      <c r="A146" s="1148" t="s">
        <v>259</v>
      </c>
      <c r="B146" s="1149">
        <v>1651706.0599999996</v>
      </c>
      <c r="C146" s="885">
        <v>3245863.5100000002</v>
      </c>
      <c r="D146" s="875">
        <f>B146+C146</f>
        <v>4897569.57</v>
      </c>
      <c r="E146" s="507" t="s">
        <v>396</v>
      </c>
      <c r="F146" s="504"/>
      <c r="G146" s="57"/>
      <c r="H146" s="57"/>
      <c r="I146" s="57"/>
      <c r="J146" s="57"/>
      <c r="K146" s="57"/>
      <c r="L146" s="57"/>
      <c r="M146" s="57"/>
      <c r="N146" s="876" t="s">
        <v>259</v>
      </c>
      <c r="O146" s="1150">
        <v>962933.66999999993</v>
      </c>
      <c r="P146" s="505">
        <v>245149.94999999992</v>
      </c>
      <c r="Q146" s="873">
        <f>O146+P146</f>
        <v>1208083.6199999999</v>
      </c>
      <c r="R146" s="507" t="s">
        <v>397</v>
      </c>
      <c r="S146" s="504"/>
      <c r="T146" s="57"/>
      <c r="U146" s="258"/>
      <c r="V146" s="258"/>
      <c r="W146" s="57"/>
      <c r="X146" s="57"/>
      <c r="Y146" s="57"/>
    </row>
    <row r="147" spans="1:25" ht="16.5" thickBot="1">
      <c r="A147" s="1680"/>
      <c r="B147" s="1680"/>
      <c r="C147" s="1681"/>
      <c r="D147" s="1682"/>
      <c r="E147" s="184"/>
      <c r="F147" s="504"/>
      <c r="G147" s="57"/>
      <c r="H147" s="57"/>
      <c r="I147" s="57"/>
      <c r="J147" s="57"/>
      <c r="K147" s="57"/>
      <c r="L147" s="57"/>
      <c r="M147" s="57"/>
      <c r="N147" s="506" t="s">
        <v>398</v>
      </c>
      <c r="O147" s="1150">
        <f>+'ESA Table 11'!E42</f>
        <v>142014.68999999994</v>
      </c>
      <c r="P147" s="505">
        <f>+'ESA Table 11'!F42</f>
        <v>142014.68999999994</v>
      </c>
      <c r="Q147" s="873">
        <f>O147+P147</f>
        <v>284029.37999999989</v>
      </c>
      <c r="R147" s="507"/>
      <c r="S147" s="504"/>
      <c r="T147" s="57"/>
      <c r="U147" s="57"/>
      <c r="V147" s="57"/>
      <c r="W147" s="57"/>
      <c r="X147" s="57"/>
      <c r="Y147" s="57"/>
    </row>
    <row r="148" spans="1:25" ht="16.5" thickBot="1">
      <c r="A148" s="1677"/>
      <c r="B148" s="1677"/>
      <c r="C148" s="1678"/>
      <c r="D148" s="1679"/>
      <c r="E148" s="57"/>
      <c r="F148" s="504"/>
      <c r="G148" s="57"/>
      <c r="H148" s="57"/>
      <c r="I148" s="57"/>
      <c r="J148" s="57"/>
      <c r="K148" s="57"/>
      <c r="L148" s="57"/>
      <c r="M148" s="57"/>
      <c r="N148" s="1684"/>
      <c r="O148" s="509"/>
      <c r="P148" s="509"/>
      <c r="Q148" s="510"/>
      <c r="R148" s="57"/>
      <c r="S148" s="504"/>
      <c r="T148" s="57"/>
      <c r="U148" s="57"/>
      <c r="V148" s="57"/>
      <c r="W148" s="57"/>
      <c r="X148" s="57"/>
      <c r="Y148" s="57"/>
    </row>
    <row r="149" spans="1:25" ht="16.5" thickBot="1">
      <c r="A149" s="1685" t="s">
        <v>399</v>
      </c>
      <c r="B149" s="1686">
        <f>SUM(B144:B147)</f>
        <v>3707011.05</v>
      </c>
      <c r="C149" s="1687">
        <f t="shared" ref="C149:D149" si="2">SUM(C144:C147)</f>
        <v>8729805.2799999993</v>
      </c>
      <c r="D149" s="1688">
        <f t="shared" si="2"/>
        <v>12436816.33</v>
      </c>
      <c r="E149" s="57"/>
      <c r="F149" s="57"/>
      <c r="G149" s="57"/>
      <c r="H149" s="57"/>
      <c r="I149" s="57"/>
      <c r="J149" s="57"/>
      <c r="K149" s="57"/>
      <c r="L149" s="57"/>
      <c r="M149" s="57"/>
      <c r="N149" s="1683" t="s">
        <v>399</v>
      </c>
      <c r="O149" s="1262">
        <f>SUM(O144:O147)</f>
        <v>2156405.3694659998</v>
      </c>
      <c r="P149" s="1263">
        <f t="shared" ref="P149:Q149" si="3">SUM(P144:P147)</f>
        <v>1170279.511399</v>
      </c>
      <c r="Q149" s="1264">
        <f t="shared" si="3"/>
        <v>3326684.8808650002</v>
      </c>
      <c r="R149" s="57"/>
      <c r="S149" s="57"/>
      <c r="T149" s="57"/>
      <c r="U149" s="175"/>
      <c r="V149" s="57"/>
      <c r="W149" s="57"/>
      <c r="X149" s="57"/>
      <c r="Y149" s="57"/>
    </row>
    <row r="150" spans="1:25" ht="15.75">
      <c r="A150" s="1576"/>
      <c r="B150" s="515"/>
      <c r="C150" s="516"/>
      <c r="D150" s="516"/>
      <c r="E150" s="57"/>
      <c r="F150" s="57"/>
      <c r="G150" s="57"/>
      <c r="H150" s="57"/>
      <c r="I150" s="57"/>
      <c r="J150" s="57"/>
      <c r="K150" s="57"/>
      <c r="L150" s="57"/>
      <c r="M150" s="57"/>
      <c r="N150" s="57"/>
      <c r="O150" s="57"/>
      <c r="P150" s="57"/>
      <c r="Q150" s="57"/>
      <c r="R150" s="57"/>
      <c r="S150" s="57"/>
      <c r="T150" s="57"/>
      <c r="U150" s="57"/>
      <c r="V150" s="57"/>
      <c r="W150" s="57"/>
      <c r="X150" s="57"/>
      <c r="Y150" s="57"/>
    </row>
    <row r="151" spans="1:25" ht="15.75">
      <c r="A151" s="1576" t="s">
        <v>262</v>
      </c>
      <c r="B151" s="515"/>
      <c r="C151" s="516"/>
      <c r="D151" s="516"/>
      <c r="E151" s="57"/>
      <c r="F151" s="57"/>
      <c r="G151" s="57"/>
      <c r="H151" s="57"/>
      <c r="I151" s="57"/>
      <c r="J151" s="57"/>
      <c r="K151" s="57"/>
      <c r="L151" s="57"/>
      <c r="M151" s="57"/>
      <c r="N151" s="57"/>
      <c r="O151" s="57"/>
      <c r="P151" s="57"/>
      <c r="Q151" s="57"/>
      <c r="R151" s="57"/>
      <c r="S151" s="57"/>
      <c r="T151" s="57"/>
      <c r="U151" s="57"/>
      <c r="V151" s="57"/>
      <c r="W151" s="57"/>
      <c r="X151" s="57"/>
      <c r="Y151" s="57"/>
    </row>
    <row r="152" spans="1:25" ht="15.75">
      <c r="A152" s="2501" t="s">
        <v>400</v>
      </c>
      <c r="B152" s="2501"/>
      <c r="C152" s="2501"/>
      <c r="D152" s="2501"/>
      <c r="E152" s="2501"/>
      <c r="F152" s="2501"/>
      <c r="G152" s="2501"/>
      <c r="H152" s="2501"/>
      <c r="I152" s="2501"/>
      <c r="J152" s="2501"/>
      <c r="K152" s="57"/>
      <c r="L152" s="57"/>
      <c r="M152" s="57"/>
      <c r="N152" s="57"/>
      <c r="O152" s="57"/>
      <c r="P152" s="57"/>
      <c r="Q152" s="57"/>
      <c r="R152" s="57"/>
      <c r="S152" s="57"/>
      <c r="T152" s="57"/>
      <c r="U152" s="57"/>
      <c r="V152" s="57"/>
      <c r="W152" s="57"/>
      <c r="X152" s="57"/>
      <c r="Y152" s="57"/>
    </row>
    <row r="153" spans="1:25" ht="18.75">
      <c r="A153" s="57" t="s">
        <v>401</v>
      </c>
      <c r="B153" s="57"/>
      <c r="C153" s="57"/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N153" s="57"/>
      <c r="O153" s="57"/>
      <c r="P153" s="57"/>
      <c r="Q153" s="57"/>
      <c r="R153" s="57"/>
      <c r="S153" s="57"/>
      <c r="T153" s="57"/>
      <c r="U153" s="57"/>
      <c r="V153" s="57"/>
      <c r="W153" s="57"/>
      <c r="X153" s="57"/>
      <c r="Y153" s="57"/>
    </row>
    <row r="154" spans="1:25" ht="18.75">
      <c r="A154" s="57" t="s">
        <v>402</v>
      </c>
      <c r="B154" s="57"/>
      <c r="C154" s="57"/>
      <c r="D154" s="57"/>
      <c r="E154" s="57"/>
      <c r="F154" s="57"/>
      <c r="G154" s="57"/>
      <c r="H154" s="57"/>
      <c r="I154" s="57"/>
      <c r="J154" s="57"/>
      <c r="K154" s="57"/>
      <c r="L154" s="57"/>
      <c r="M154" s="57"/>
      <c r="N154" s="57"/>
      <c r="O154" s="57"/>
      <c r="P154" s="57"/>
      <c r="Q154" s="57"/>
      <c r="R154" s="57"/>
      <c r="S154" s="57"/>
      <c r="T154" s="57"/>
      <c r="U154" s="57"/>
      <c r="V154" s="57"/>
      <c r="W154" s="57"/>
      <c r="X154" s="57"/>
      <c r="Y154" s="57"/>
    </row>
    <row r="155" spans="1:25" ht="18.75">
      <c r="A155" s="57" t="s">
        <v>403</v>
      </c>
      <c r="B155" s="57"/>
      <c r="C155" s="57"/>
      <c r="D155" s="57"/>
      <c r="E155" s="57"/>
      <c r="F155" s="57"/>
      <c r="G155" s="57"/>
      <c r="H155" s="57"/>
      <c r="I155" s="57"/>
      <c r="J155" s="57"/>
      <c r="K155" s="57"/>
      <c r="L155" s="57"/>
      <c r="M155" s="57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</row>
    <row r="156" spans="1:25" ht="18.75">
      <c r="A156" s="57" t="s">
        <v>404</v>
      </c>
      <c r="B156" s="57"/>
      <c r="C156" s="57"/>
      <c r="D156" s="57"/>
      <c r="E156" s="57"/>
      <c r="F156" s="57"/>
      <c r="G156" s="57"/>
      <c r="H156" s="57"/>
      <c r="I156" s="57"/>
      <c r="J156" s="57"/>
      <c r="K156" s="57"/>
      <c r="L156" s="57"/>
      <c r="M156" s="57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</row>
    <row r="157" spans="1:25" ht="18.75">
      <c r="A157" s="57" t="s">
        <v>405</v>
      </c>
      <c r="B157" s="57"/>
      <c r="C157" s="57"/>
      <c r="D157" s="57"/>
      <c r="E157" s="57"/>
      <c r="F157" s="57"/>
      <c r="G157" s="57"/>
      <c r="H157" s="57"/>
      <c r="I157" s="57"/>
      <c r="J157" s="57"/>
      <c r="K157" s="57"/>
      <c r="L157" s="57"/>
      <c r="M157" s="57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</row>
    <row r="158" spans="1:25" ht="18.75">
      <c r="A158" s="57" t="s">
        <v>406</v>
      </c>
      <c r="B158" s="57"/>
      <c r="C158" s="57"/>
      <c r="D158" s="57"/>
      <c r="E158" s="57"/>
      <c r="F158" s="57"/>
      <c r="G158" s="57"/>
      <c r="H158" s="57"/>
      <c r="I158" s="57"/>
      <c r="J158" s="57"/>
      <c r="K158" s="57"/>
      <c r="L158" s="57"/>
      <c r="M158" s="57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</row>
    <row r="159" spans="1:25" ht="18.75">
      <c r="A159" s="57" t="s">
        <v>407</v>
      </c>
      <c r="B159" s="57"/>
      <c r="C159" s="57"/>
      <c r="D159" s="57"/>
      <c r="E159" s="57"/>
      <c r="F159" s="57"/>
      <c r="G159" s="57"/>
      <c r="H159" s="57"/>
      <c r="I159" s="57"/>
      <c r="J159" s="57"/>
      <c r="K159" s="57"/>
      <c r="L159" s="57"/>
      <c r="M159" s="57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</row>
    <row r="160" spans="1:25" ht="18.75">
      <c r="A160" s="57" t="s">
        <v>408</v>
      </c>
      <c r="B160" s="423"/>
      <c r="C160" s="423"/>
      <c r="D160" s="423"/>
      <c r="E160" s="423"/>
      <c r="F160" s="423"/>
      <c r="G160" s="423"/>
      <c r="H160" s="423"/>
      <c r="I160" s="57"/>
      <c r="J160" s="57"/>
      <c r="K160" s="57"/>
      <c r="L160" s="57"/>
      <c r="M160" s="57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</row>
    <row r="161" spans="1:25" ht="18.75">
      <c r="A161" s="57" t="s">
        <v>409</v>
      </c>
      <c r="B161" s="423"/>
      <c r="C161" s="423"/>
      <c r="D161" s="423"/>
      <c r="E161" s="423"/>
      <c r="F161" s="423"/>
      <c r="G161" s="423"/>
      <c r="H161" s="423"/>
      <c r="I161" s="57"/>
      <c r="J161" s="57"/>
      <c r="K161" s="57"/>
      <c r="L161" s="57"/>
      <c r="M161" s="57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</row>
    <row r="162" spans="1:25" ht="18.75">
      <c r="A162" s="57" t="s">
        <v>410</v>
      </c>
      <c r="B162" s="423"/>
      <c r="C162" s="423"/>
      <c r="D162" s="423"/>
      <c r="E162" s="423"/>
      <c r="F162" s="423"/>
      <c r="G162" s="423"/>
      <c r="H162" s="423"/>
      <c r="I162" s="57"/>
      <c r="J162" s="57"/>
      <c r="K162" s="57"/>
      <c r="L162" s="57"/>
      <c r="M162" s="57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</row>
    <row r="163" spans="1:25" ht="15.75">
      <c r="A163" s="2418"/>
      <c r="B163" s="2418"/>
      <c r="C163" s="2418"/>
      <c r="D163" s="2418"/>
      <c r="E163" s="2418"/>
      <c r="F163" s="2418"/>
      <c r="G163" s="2418"/>
      <c r="H163" s="2418"/>
      <c r="I163" s="57"/>
      <c r="J163" s="57"/>
      <c r="K163" s="57"/>
      <c r="L163" s="57"/>
      <c r="M163" s="57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</row>
    <row r="164" spans="1:25" ht="15.75">
      <c r="A164" s="2418" t="s">
        <v>411</v>
      </c>
      <c r="B164" s="2418"/>
      <c r="C164" s="2418"/>
      <c r="D164" s="2418"/>
      <c r="E164" s="2418"/>
      <c r="F164" s="2418"/>
      <c r="G164" s="2418"/>
      <c r="H164" s="2418"/>
      <c r="I164" s="57"/>
      <c r="J164" s="57"/>
      <c r="K164" s="57"/>
      <c r="L164" s="57"/>
      <c r="M164" s="57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</row>
    <row r="165" spans="1:25" ht="15.75">
      <c r="A165" s="57"/>
      <c r="B165" s="57"/>
      <c r="C165" s="57"/>
      <c r="D165" s="57"/>
      <c r="E165" s="57"/>
      <c r="F165" s="57"/>
      <c r="G165" s="57"/>
      <c r="H165" s="57"/>
      <c r="I165" s="57"/>
      <c r="J165" s="57"/>
      <c r="K165" s="57"/>
      <c r="L165" s="57"/>
      <c r="M165" s="57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</row>
    <row r="166" spans="1:25" ht="15.75">
      <c r="A166" s="57"/>
      <c r="B166" s="57"/>
      <c r="C166" s="57"/>
      <c r="D166" s="57"/>
      <c r="E166" s="57"/>
      <c r="F166" s="57"/>
      <c r="G166" s="57"/>
      <c r="H166" s="57"/>
      <c r="I166" s="57"/>
      <c r="J166" s="57"/>
      <c r="K166" s="57"/>
      <c r="L166" s="57"/>
      <c r="M166" s="57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</row>
    <row r="167" spans="1:25" ht="15.75">
      <c r="A167" s="57"/>
      <c r="B167" s="57"/>
      <c r="C167" s="57"/>
      <c r="D167" s="57"/>
      <c r="E167" s="57"/>
      <c r="F167" s="57"/>
      <c r="G167" s="57"/>
      <c r="H167" s="57"/>
      <c r="I167" s="57"/>
      <c r="J167" s="57"/>
      <c r="K167" s="57"/>
      <c r="L167" s="57"/>
      <c r="M167" s="57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</row>
    <row r="168" spans="1:25" ht="15.75">
      <c r="A168" s="57"/>
      <c r="B168" s="57"/>
      <c r="C168" s="57"/>
      <c r="D168" s="57"/>
      <c r="E168" s="57"/>
      <c r="F168" s="57"/>
      <c r="G168" s="57"/>
      <c r="H168" s="57"/>
      <c r="I168" s="57"/>
      <c r="J168" s="57"/>
      <c r="K168" s="57"/>
      <c r="L168" s="57"/>
      <c r="M168" s="57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</row>
    <row r="169" spans="1:25" ht="15.75">
      <c r="A169" s="57"/>
      <c r="B169" s="57"/>
      <c r="C169" s="57"/>
      <c r="D169" s="57"/>
      <c r="E169" s="57"/>
      <c r="F169" s="57"/>
      <c r="G169" s="57"/>
      <c r="H169" s="57"/>
      <c r="I169" s="57"/>
      <c r="J169" s="57"/>
      <c r="K169" s="57"/>
      <c r="L169" s="57"/>
      <c r="M169" s="57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</row>
  </sheetData>
  <mergeCells count="13">
    <mergeCell ref="O142:Q142"/>
    <mergeCell ref="B142:D142"/>
    <mergeCell ref="A152:J152"/>
    <mergeCell ref="A164:H164"/>
    <mergeCell ref="A163:H163"/>
    <mergeCell ref="A1:Y1"/>
    <mergeCell ref="A2:Y2"/>
    <mergeCell ref="A3:Y3"/>
    <mergeCell ref="N5:Y5"/>
    <mergeCell ref="N6:Y6"/>
    <mergeCell ref="A4:G4"/>
    <mergeCell ref="A5:L5"/>
    <mergeCell ref="A6:L6"/>
  </mergeCells>
  <dataValidations disablePrompts="1" count="1">
    <dataValidation type="list" allowBlank="1" showInputMessage="1" showErrorMessage="1" sqref="C9:C13 C109:C111 C15:C31 C37:C43 C90:C98 P9:P13 P109:P111 P15:P31 P37:P43 P90:P98 P67:P88 P46:P65 C67:C88 C46:C65 P100:P107 C100:C107" xr:uid="{5093FA68-DE8F-41B0-93DE-072C791BB73B}">
      <formula1>"In-Unit, CAM/WB"</formula1>
    </dataValidation>
  </dataValidations>
  <printOptions horizontalCentered="1" verticalCentered="1"/>
  <pageMargins left="0.25" right="0.25" top="0.5" bottom="0.5" header="0.3" footer="0.3"/>
  <pageSetup scale="18" orientation="portrait" r:id="rId1"/>
  <headerFooter scaleWithDoc="0" alignWithMargins="0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95C5B-62A4-42FF-8D05-304F180D2006}">
  <sheetPr>
    <tabColor rgb="FF00B050"/>
    <pageSetUpPr fitToPage="1"/>
  </sheetPr>
  <dimension ref="A1:X92"/>
  <sheetViews>
    <sheetView topLeftCell="A3" workbookViewId="0">
      <selection activeCell="J10" sqref="J10"/>
    </sheetView>
  </sheetViews>
  <sheetFormatPr defaultColWidth="8.7109375" defaultRowHeight="12.75"/>
  <cols>
    <col min="1" max="1" width="55.42578125" customWidth="1"/>
    <col min="2" max="4" width="13.7109375" customWidth="1"/>
    <col min="5" max="5" width="11.5703125" customWidth="1"/>
    <col min="6" max="6" width="13.42578125" customWidth="1"/>
    <col min="7" max="7" width="14.5703125" customWidth="1"/>
    <col min="8" max="9" width="14.28515625" customWidth="1"/>
    <col min="10" max="10" width="19.5703125" customWidth="1"/>
    <col min="11" max="11" width="3.5703125" customWidth="1"/>
    <col min="12" max="12" width="17.5703125" customWidth="1"/>
    <col min="13" max="13" width="10.7109375" customWidth="1"/>
    <col min="14" max="14" width="12.42578125" customWidth="1"/>
    <col min="15" max="15" width="9.7109375" customWidth="1"/>
    <col min="16" max="16" width="13.5703125" customWidth="1"/>
    <col min="17" max="17" width="14.5703125" customWidth="1"/>
    <col min="18" max="18" width="13.42578125" customWidth="1"/>
    <col min="19" max="19" width="17.140625" customWidth="1"/>
    <col min="20" max="20" width="20.28515625" customWidth="1"/>
    <col min="22" max="22" width="43.28515625" customWidth="1"/>
  </cols>
  <sheetData>
    <row r="1" spans="1:24" ht="15.75">
      <c r="A1" s="2403" t="s">
        <v>0</v>
      </c>
      <c r="B1" s="2403"/>
      <c r="C1" s="2403"/>
      <c r="D1" s="2403"/>
      <c r="E1" s="2403"/>
      <c r="F1" s="2403"/>
      <c r="G1" s="2403"/>
      <c r="H1" s="2403"/>
      <c r="I1" s="2403"/>
      <c r="J1" s="2403"/>
      <c r="K1" s="2403"/>
      <c r="L1" s="2403"/>
      <c r="M1" s="2403"/>
      <c r="N1" s="2403"/>
      <c r="O1" s="2403"/>
      <c r="P1" s="2403"/>
      <c r="Q1" s="2403"/>
      <c r="R1" s="2403"/>
      <c r="S1" s="2403"/>
      <c r="T1" s="2403"/>
    </row>
    <row r="2" spans="1:24" ht="15.75" customHeight="1">
      <c r="A2" s="2444" t="s">
        <v>412</v>
      </c>
      <c r="B2" s="2444"/>
      <c r="C2" s="2444"/>
      <c r="D2" s="2444"/>
      <c r="E2" s="2444"/>
      <c r="F2" s="2444"/>
      <c r="G2" s="2444"/>
      <c r="H2" s="2444"/>
      <c r="I2" s="2444"/>
      <c r="J2" s="2444"/>
      <c r="K2" s="2444"/>
      <c r="L2" s="2444"/>
      <c r="M2" s="2444"/>
      <c r="N2" s="2444"/>
      <c r="O2" s="2444"/>
      <c r="P2" s="2444"/>
      <c r="Q2" s="2444"/>
      <c r="R2" s="2444"/>
      <c r="S2" s="2444"/>
      <c r="T2" s="2444"/>
    </row>
    <row r="3" spans="1:24" ht="15.75">
      <c r="A3" s="2493" t="s">
        <v>40</v>
      </c>
      <c r="B3" s="2493"/>
      <c r="C3" s="2493"/>
      <c r="D3" s="2493"/>
      <c r="E3" s="2493"/>
      <c r="F3" s="2493"/>
      <c r="G3" s="2493"/>
      <c r="H3" s="2493"/>
      <c r="I3" s="2493"/>
      <c r="J3" s="2493"/>
      <c r="K3" s="2493"/>
      <c r="L3" s="2493"/>
      <c r="M3" s="2493"/>
      <c r="N3" s="2493"/>
      <c r="O3" s="2493"/>
      <c r="P3" s="2493"/>
      <c r="Q3" s="2493"/>
      <c r="R3" s="2493"/>
      <c r="S3" s="2493"/>
      <c r="T3" s="2493"/>
    </row>
    <row r="4" spans="1:24" ht="15.75">
      <c r="A4" s="57"/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</row>
    <row r="5" spans="1:24" ht="29.65" customHeight="1">
      <c r="A5" s="535"/>
      <c r="B5" s="2502" t="s">
        <v>413</v>
      </c>
      <c r="C5" s="2503"/>
      <c r="D5" s="2503"/>
      <c r="E5" s="2503"/>
      <c r="F5" s="2503"/>
      <c r="G5" s="2503"/>
      <c r="H5" s="2503"/>
      <c r="I5" s="2503"/>
      <c r="J5" s="2504"/>
      <c r="K5" s="57"/>
      <c r="L5" s="2508" t="s">
        <v>414</v>
      </c>
      <c r="M5" s="2503"/>
      <c r="N5" s="2503"/>
      <c r="O5" s="2503"/>
      <c r="P5" s="2503"/>
      <c r="Q5" s="2503"/>
      <c r="R5" s="2503"/>
      <c r="S5" s="2503"/>
      <c r="T5" s="2504"/>
    </row>
    <row r="6" spans="1:24" ht="15.75">
      <c r="A6" s="2092"/>
      <c r="B6" s="2081"/>
      <c r="C6" s="2505" t="s">
        <v>144</v>
      </c>
      <c r="D6" s="2506"/>
      <c r="E6" s="2506"/>
      <c r="F6" s="2506"/>
      <c r="G6" s="2506"/>
      <c r="H6" s="2506"/>
      <c r="I6" s="2506"/>
      <c r="J6" s="2507"/>
      <c r="K6" s="57"/>
      <c r="L6" s="2098"/>
      <c r="M6" s="2506" t="s">
        <v>144</v>
      </c>
      <c r="N6" s="2506"/>
      <c r="O6" s="2506"/>
      <c r="P6" s="2506"/>
      <c r="Q6" s="2506"/>
      <c r="R6" s="2506"/>
      <c r="S6" s="2506"/>
      <c r="T6" s="2507"/>
    </row>
    <row r="7" spans="1:24" ht="47.25">
      <c r="A7" s="2093" t="s">
        <v>415</v>
      </c>
      <c r="B7" s="2106" t="s">
        <v>416</v>
      </c>
      <c r="C7" s="2112" t="s">
        <v>148</v>
      </c>
      <c r="D7" s="2144" t="s">
        <v>417</v>
      </c>
      <c r="E7" s="2116" t="s">
        <v>418</v>
      </c>
      <c r="F7" s="2116" t="s">
        <v>419</v>
      </c>
      <c r="G7" s="2165" t="s">
        <v>152</v>
      </c>
      <c r="H7" s="2112" t="s">
        <v>153</v>
      </c>
      <c r="I7" s="2115" t="s">
        <v>154</v>
      </c>
      <c r="J7" s="2147" t="s">
        <v>155</v>
      </c>
      <c r="K7" s="57"/>
      <c r="L7" s="2106" t="s">
        <v>416</v>
      </c>
      <c r="M7" s="2116" t="s">
        <v>148</v>
      </c>
      <c r="N7" s="2116" t="s">
        <v>417</v>
      </c>
      <c r="O7" s="2112" t="s">
        <v>418</v>
      </c>
      <c r="P7" s="2113" t="s">
        <v>419</v>
      </c>
      <c r="Q7" s="2114" t="s">
        <v>152</v>
      </c>
      <c r="R7" s="2144" t="s">
        <v>153</v>
      </c>
      <c r="S7" s="2125" t="s">
        <v>154</v>
      </c>
      <c r="T7" s="2147" t="s">
        <v>155</v>
      </c>
    </row>
    <row r="8" spans="1:24" ht="15.75">
      <c r="A8" s="2094" t="s">
        <v>156</v>
      </c>
      <c r="B8" s="2107"/>
      <c r="C8" s="2105"/>
      <c r="D8" s="1332"/>
      <c r="E8" s="538"/>
      <c r="F8" s="1328"/>
      <c r="G8" s="2155"/>
      <c r="H8" s="1332"/>
      <c r="I8" s="2164"/>
      <c r="J8" s="2082"/>
      <c r="K8" s="57"/>
      <c r="L8" s="2107"/>
      <c r="M8" s="2105"/>
      <c r="N8" s="2120"/>
      <c r="O8" s="2105"/>
      <c r="P8" s="2120"/>
      <c r="Q8" s="539"/>
      <c r="R8" s="2120"/>
      <c r="S8" s="2142"/>
      <c r="T8" s="2082"/>
    </row>
    <row r="9" spans="1:24" ht="15.75">
      <c r="A9" s="486" t="s">
        <v>161</v>
      </c>
      <c r="B9" s="2108" t="s">
        <v>158</v>
      </c>
      <c r="C9" s="2102">
        <v>0</v>
      </c>
      <c r="D9" s="2103">
        <v>0</v>
      </c>
      <c r="E9" s="1151">
        <v>0</v>
      </c>
      <c r="F9" s="541">
        <v>0</v>
      </c>
      <c r="G9" s="2156">
        <v>0</v>
      </c>
      <c r="H9" s="884">
        <v>0</v>
      </c>
      <c r="I9" s="1151"/>
      <c r="J9" s="2083">
        <v>0</v>
      </c>
      <c r="K9" s="57"/>
      <c r="L9" s="2108" t="s">
        <v>158</v>
      </c>
      <c r="M9" s="2102">
        <v>0</v>
      </c>
      <c r="N9" s="2121">
        <v>0</v>
      </c>
      <c r="O9" s="2102">
        <v>0</v>
      </c>
      <c r="P9" s="2121">
        <v>0</v>
      </c>
      <c r="Q9" s="1337">
        <v>0</v>
      </c>
      <c r="R9" s="2145">
        <v>0</v>
      </c>
      <c r="S9" s="2102"/>
      <c r="T9" s="2148">
        <v>0</v>
      </c>
    </row>
    <row r="10" spans="1:24" ht="15.75">
      <c r="A10" s="486" t="s">
        <v>164</v>
      </c>
      <c r="B10" s="2108" t="s">
        <v>158</v>
      </c>
      <c r="C10" s="2102">
        <v>0</v>
      </c>
      <c r="D10" s="2103">
        <v>0</v>
      </c>
      <c r="E10" s="1151">
        <v>0</v>
      </c>
      <c r="F10" s="541">
        <v>0</v>
      </c>
      <c r="G10" s="2156">
        <v>0</v>
      </c>
      <c r="H10" s="884">
        <v>0</v>
      </c>
      <c r="I10" s="1151"/>
      <c r="J10" s="2083">
        <v>0</v>
      </c>
      <c r="K10" s="57"/>
      <c r="L10" s="2108" t="s">
        <v>158</v>
      </c>
      <c r="M10" s="2102">
        <v>0</v>
      </c>
      <c r="N10" s="2121">
        <v>0</v>
      </c>
      <c r="O10" s="2102">
        <v>0</v>
      </c>
      <c r="P10" s="2121">
        <v>0</v>
      </c>
      <c r="Q10" s="1337">
        <v>0</v>
      </c>
      <c r="R10" s="2145">
        <v>0</v>
      </c>
      <c r="S10" s="2102"/>
      <c r="T10" s="2148">
        <v>0</v>
      </c>
      <c r="U10" s="186"/>
      <c r="V10" s="186"/>
    </row>
    <row r="11" spans="1:24" ht="15.75">
      <c r="A11" s="486" t="s">
        <v>163</v>
      </c>
      <c r="B11" s="2108" t="s">
        <v>158</v>
      </c>
      <c r="C11" s="2102">
        <v>0</v>
      </c>
      <c r="D11" s="2103">
        <v>0</v>
      </c>
      <c r="E11" s="1151">
        <v>0</v>
      </c>
      <c r="F11" s="541">
        <v>0</v>
      </c>
      <c r="G11" s="2156">
        <v>0</v>
      </c>
      <c r="H11" s="884">
        <v>0</v>
      </c>
      <c r="I11" s="1151"/>
      <c r="J11" s="2083">
        <v>0</v>
      </c>
      <c r="K11" s="57"/>
      <c r="L11" s="2108" t="s">
        <v>158</v>
      </c>
      <c r="M11" s="2102">
        <v>0</v>
      </c>
      <c r="N11" s="2121">
        <v>0</v>
      </c>
      <c r="O11" s="2102">
        <v>0</v>
      </c>
      <c r="P11" s="2121">
        <v>0</v>
      </c>
      <c r="Q11" s="1337">
        <v>0</v>
      </c>
      <c r="R11" s="2145">
        <v>0</v>
      </c>
      <c r="S11" s="2102"/>
      <c r="T11" s="2148">
        <v>0</v>
      </c>
      <c r="U11" s="186"/>
      <c r="V11" s="186"/>
    </row>
    <row r="12" spans="1:24" ht="15.75">
      <c r="A12" s="2095" t="s">
        <v>160</v>
      </c>
      <c r="B12" s="2108" t="s">
        <v>158</v>
      </c>
      <c r="C12" s="2102">
        <v>0</v>
      </c>
      <c r="D12" s="2103">
        <v>0</v>
      </c>
      <c r="E12" s="1151">
        <v>0</v>
      </c>
      <c r="F12" s="541">
        <v>0</v>
      </c>
      <c r="G12" s="2156">
        <v>0</v>
      </c>
      <c r="H12" s="884">
        <v>0</v>
      </c>
      <c r="I12" s="1151"/>
      <c r="J12" s="2083">
        <v>0</v>
      </c>
      <c r="K12" s="57"/>
      <c r="L12" s="2108" t="s">
        <v>158</v>
      </c>
      <c r="M12" s="2102">
        <v>0</v>
      </c>
      <c r="N12" s="2121">
        <v>0</v>
      </c>
      <c r="O12" s="2102">
        <v>0</v>
      </c>
      <c r="P12" s="2121">
        <v>0</v>
      </c>
      <c r="Q12" s="1337">
        <v>0</v>
      </c>
      <c r="R12" s="2145">
        <v>0</v>
      </c>
      <c r="S12" s="2102"/>
      <c r="T12" s="2148">
        <v>0</v>
      </c>
    </row>
    <row r="13" spans="1:24" ht="15.75">
      <c r="A13" s="2096" t="s">
        <v>165</v>
      </c>
      <c r="B13" s="2109"/>
      <c r="C13" s="2101"/>
      <c r="D13" s="1333"/>
      <c r="E13" s="1153"/>
      <c r="F13" s="1329"/>
      <c r="G13" s="2157"/>
      <c r="H13" s="1333"/>
      <c r="I13" s="1153"/>
      <c r="J13" s="2084"/>
      <c r="K13" s="57"/>
      <c r="L13" s="2109"/>
      <c r="M13" s="2101"/>
      <c r="N13" s="2122"/>
      <c r="O13" s="2101"/>
      <c r="P13" s="2122"/>
      <c r="Q13" s="1153"/>
      <c r="R13" s="2122"/>
      <c r="S13" s="2101"/>
      <c r="T13" s="2149"/>
      <c r="U13" s="211"/>
      <c r="V13" s="211"/>
      <c r="W13" s="211"/>
      <c r="X13" s="211"/>
    </row>
    <row r="14" spans="1:24" ht="18.75">
      <c r="A14" s="486" t="s">
        <v>420</v>
      </c>
      <c r="B14" s="2108" t="s">
        <v>158</v>
      </c>
      <c r="C14" s="2102">
        <v>0</v>
      </c>
      <c r="D14" s="2103">
        <v>0</v>
      </c>
      <c r="E14" s="1151">
        <v>0</v>
      </c>
      <c r="F14" s="541">
        <v>0</v>
      </c>
      <c r="G14" s="2156">
        <v>0</v>
      </c>
      <c r="H14" s="884">
        <v>0</v>
      </c>
      <c r="I14" s="1151"/>
      <c r="J14" s="2083">
        <v>0</v>
      </c>
      <c r="K14" s="57"/>
      <c r="L14" s="2108" t="s">
        <v>158</v>
      </c>
      <c r="M14" s="2102">
        <v>0</v>
      </c>
      <c r="N14" s="2121">
        <v>0</v>
      </c>
      <c r="O14" s="2102">
        <v>0</v>
      </c>
      <c r="P14" s="2121">
        <v>0</v>
      </c>
      <c r="Q14" s="1337">
        <v>0</v>
      </c>
      <c r="R14" s="2145">
        <v>0</v>
      </c>
      <c r="S14" s="2102"/>
      <c r="T14" s="2148">
        <v>0</v>
      </c>
      <c r="U14" s="211"/>
      <c r="V14" s="211"/>
      <c r="W14" s="211"/>
      <c r="X14" s="211"/>
    </row>
    <row r="15" spans="1:24" ht="15.75">
      <c r="A15" s="486" t="s">
        <v>182</v>
      </c>
      <c r="B15" s="2108" t="s">
        <v>158</v>
      </c>
      <c r="C15" s="2102">
        <v>0</v>
      </c>
      <c r="D15" s="2103">
        <v>0</v>
      </c>
      <c r="E15" s="1151">
        <v>0</v>
      </c>
      <c r="F15" s="541">
        <v>0</v>
      </c>
      <c r="G15" s="2156">
        <v>0</v>
      </c>
      <c r="H15" s="884">
        <v>0</v>
      </c>
      <c r="I15" s="1151"/>
      <c r="J15" s="2083">
        <v>0</v>
      </c>
      <c r="K15" s="57"/>
      <c r="L15" s="2108" t="s">
        <v>158</v>
      </c>
      <c r="M15" s="2102">
        <v>0</v>
      </c>
      <c r="N15" s="2121">
        <v>0</v>
      </c>
      <c r="O15" s="2102">
        <v>0</v>
      </c>
      <c r="P15" s="2121">
        <v>0</v>
      </c>
      <c r="Q15" s="1337">
        <v>0</v>
      </c>
      <c r="R15" s="2145">
        <v>0</v>
      </c>
      <c r="S15" s="2102"/>
      <c r="T15" s="2148">
        <v>0</v>
      </c>
      <c r="U15" s="211"/>
      <c r="V15" s="211"/>
      <c r="W15" s="211"/>
      <c r="X15" s="211"/>
    </row>
    <row r="16" spans="1:24" ht="15.75">
      <c r="A16" s="486" t="s">
        <v>180</v>
      </c>
      <c r="B16" s="2108" t="s">
        <v>158</v>
      </c>
      <c r="C16" s="2102">
        <v>0</v>
      </c>
      <c r="D16" s="2103">
        <v>0</v>
      </c>
      <c r="E16" s="1151">
        <v>0</v>
      </c>
      <c r="F16" s="541">
        <v>0</v>
      </c>
      <c r="G16" s="2156">
        <v>0</v>
      </c>
      <c r="H16" s="884">
        <v>0</v>
      </c>
      <c r="I16" s="1151">
        <v>11</v>
      </c>
      <c r="J16" s="2083">
        <v>0</v>
      </c>
      <c r="K16" s="57"/>
      <c r="L16" s="2108" t="s">
        <v>158</v>
      </c>
      <c r="M16" s="2102">
        <v>1</v>
      </c>
      <c r="N16" s="2121">
        <v>0</v>
      </c>
      <c r="O16" s="2102">
        <v>0</v>
      </c>
      <c r="P16" s="2121">
        <v>16.899999999999999</v>
      </c>
      <c r="Q16" s="1337">
        <v>2744</v>
      </c>
      <c r="R16" s="2145">
        <v>0.10622931983426059</v>
      </c>
      <c r="S16" s="2102">
        <v>11</v>
      </c>
      <c r="T16" s="2148">
        <v>314.55509821449999</v>
      </c>
    </row>
    <row r="17" spans="1:20" ht="15.75">
      <c r="A17" s="486" t="s">
        <v>166</v>
      </c>
      <c r="B17" s="2108" t="s">
        <v>158</v>
      </c>
      <c r="C17" s="2102">
        <v>0</v>
      </c>
      <c r="D17" s="2103">
        <v>0</v>
      </c>
      <c r="E17" s="1151">
        <v>0</v>
      </c>
      <c r="F17" s="541">
        <v>0</v>
      </c>
      <c r="G17" s="2156">
        <v>0</v>
      </c>
      <c r="H17" s="884">
        <v>0</v>
      </c>
      <c r="I17" s="1151"/>
      <c r="J17" s="2083">
        <v>0</v>
      </c>
      <c r="K17" s="57"/>
      <c r="L17" s="2108" t="s">
        <v>158</v>
      </c>
      <c r="M17" s="2102">
        <v>0</v>
      </c>
      <c r="N17" s="2121">
        <v>0</v>
      </c>
      <c r="O17" s="2102">
        <v>0</v>
      </c>
      <c r="P17" s="2121">
        <v>0</v>
      </c>
      <c r="Q17" s="1337">
        <v>0</v>
      </c>
      <c r="R17" s="2145">
        <v>0</v>
      </c>
      <c r="S17" s="2102"/>
      <c r="T17" s="2148">
        <v>0</v>
      </c>
    </row>
    <row r="18" spans="1:20" ht="15.75">
      <c r="A18" s="2095" t="s">
        <v>169</v>
      </c>
      <c r="B18" s="2108" t="s">
        <v>158</v>
      </c>
      <c r="C18" s="2102">
        <v>0</v>
      </c>
      <c r="D18" s="2103">
        <v>0</v>
      </c>
      <c r="E18" s="1151">
        <v>0</v>
      </c>
      <c r="F18" s="541">
        <v>0</v>
      </c>
      <c r="G18" s="2158">
        <v>0</v>
      </c>
      <c r="H18" s="884">
        <v>0</v>
      </c>
      <c r="I18" s="1151"/>
      <c r="J18" s="2085">
        <v>0</v>
      </c>
      <c r="K18" s="57"/>
      <c r="L18" s="2108" t="s">
        <v>158</v>
      </c>
      <c r="M18" s="2102">
        <v>0</v>
      </c>
      <c r="N18" s="2121">
        <v>0</v>
      </c>
      <c r="O18" s="2102">
        <v>0</v>
      </c>
      <c r="P18" s="2121">
        <v>0</v>
      </c>
      <c r="Q18" s="1338">
        <v>0</v>
      </c>
      <c r="R18" s="2145">
        <v>0</v>
      </c>
      <c r="S18" s="2102"/>
      <c r="T18" s="2150">
        <v>0</v>
      </c>
    </row>
    <row r="19" spans="1:20" ht="15.75">
      <c r="A19" s="2095" t="s">
        <v>421</v>
      </c>
      <c r="B19" s="2108" t="s">
        <v>158</v>
      </c>
      <c r="C19" s="2102">
        <v>0</v>
      </c>
      <c r="D19" s="2103">
        <v>0</v>
      </c>
      <c r="E19" s="1151">
        <v>0</v>
      </c>
      <c r="F19" s="541">
        <v>0</v>
      </c>
      <c r="G19" s="2158">
        <v>0</v>
      </c>
      <c r="H19" s="884">
        <v>0</v>
      </c>
      <c r="I19" s="1151"/>
      <c r="J19" s="2085">
        <v>0</v>
      </c>
      <c r="K19" s="57"/>
      <c r="L19" s="2108" t="s">
        <v>158</v>
      </c>
      <c r="M19" s="2102">
        <v>0</v>
      </c>
      <c r="N19" s="2121">
        <v>0</v>
      </c>
      <c r="O19" s="2102">
        <v>0</v>
      </c>
      <c r="P19" s="2121">
        <v>0</v>
      </c>
      <c r="Q19" s="1338">
        <v>0</v>
      </c>
      <c r="R19" s="2145">
        <v>0</v>
      </c>
      <c r="S19" s="2102"/>
      <c r="T19" s="2150">
        <v>0</v>
      </c>
    </row>
    <row r="20" spans="1:20" ht="15.75">
      <c r="A20" s="486" t="s">
        <v>422</v>
      </c>
      <c r="B20" s="2108" t="s">
        <v>158</v>
      </c>
      <c r="C20" s="2102">
        <v>0</v>
      </c>
      <c r="D20" s="2103">
        <v>0</v>
      </c>
      <c r="E20" s="1151">
        <v>0</v>
      </c>
      <c r="F20" s="541">
        <v>0</v>
      </c>
      <c r="G20" s="2158">
        <v>0</v>
      </c>
      <c r="H20" s="884">
        <v>0</v>
      </c>
      <c r="I20" s="1151"/>
      <c r="J20" s="2085">
        <v>0</v>
      </c>
      <c r="K20" s="57"/>
      <c r="L20" s="2108" t="s">
        <v>158</v>
      </c>
      <c r="M20" s="2102">
        <v>0</v>
      </c>
      <c r="N20" s="2121">
        <v>0</v>
      </c>
      <c r="O20" s="2102">
        <v>0</v>
      </c>
      <c r="P20" s="2121">
        <v>0</v>
      </c>
      <c r="Q20" s="1338">
        <v>0</v>
      </c>
      <c r="R20" s="2145">
        <v>0</v>
      </c>
      <c r="S20" s="2102"/>
      <c r="T20" s="2150">
        <v>0</v>
      </c>
    </row>
    <row r="21" spans="1:20" ht="18.75">
      <c r="A21" s="2096" t="s">
        <v>423</v>
      </c>
      <c r="B21" s="2109"/>
      <c r="C21" s="2101"/>
      <c r="D21" s="1333"/>
      <c r="E21" s="1153"/>
      <c r="F21" s="1329"/>
      <c r="G21" s="2157"/>
      <c r="H21" s="1333"/>
      <c r="I21" s="1153"/>
      <c r="J21" s="2084"/>
      <c r="K21" s="57"/>
      <c r="L21" s="2109"/>
      <c r="M21" s="2101"/>
      <c r="N21" s="2122"/>
      <c r="O21" s="2101"/>
      <c r="P21" s="2122"/>
      <c r="Q21" s="1153"/>
      <c r="R21" s="2122"/>
      <c r="S21" s="2101"/>
      <c r="T21" s="2149"/>
    </row>
    <row r="22" spans="1:20" ht="15.75">
      <c r="A22" s="486" t="s">
        <v>184</v>
      </c>
      <c r="B22" s="2108" t="s">
        <v>167</v>
      </c>
      <c r="C22" s="2102">
        <v>1</v>
      </c>
      <c r="D22" s="2121">
        <v>0</v>
      </c>
      <c r="E22" s="541">
        <v>0</v>
      </c>
      <c r="F22" s="541">
        <v>0</v>
      </c>
      <c r="G22" s="2159">
        <v>98.82</v>
      </c>
      <c r="H22" s="884">
        <v>1.0523513375362071E-2</v>
      </c>
      <c r="I22" s="541">
        <v>3</v>
      </c>
      <c r="J22" s="2086">
        <v>0</v>
      </c>
      <c r="K22" s="67"/>
      <c r="L22" s="2108" t="s">
        <v>167</v>
      </c>
      <c r="M22" s="2102">
        <v>1</v>
      </c>
      <c r="N22" s="2121">
        <v>0</v>
      </c>
      <c r="O22" s="2102">
        <v>0</v>
      </c>
      <c r="P22" s="2121">
        <v>0</v>
      </c>
      <c r="Q22" s="1337">
        <v>175.68</v>
      </c>
      <c r="R22" s="2145">
        <v>6.8011541211672388E-3</v>
      </c>
      <c r="S22" s="2102">
        <v>3</v>
      </c>
      <c r="T22" s="2151">
        <v>0</v>
      </c>
    </row>
    <row r="23" spans="1:20" ht="15.75">
      <c r="A23" s="486" t="s">
        <v>188</v>
      </c>
      <c r="B23" s="2108" t="s">
        <v>167</v>
      </c>
      <c r="C23" s="2102">
        <v>0</v>
      </c>
      <c r="D23" s="2103">
        <v>0</v>
      </c>
      <c r="E23" s="1151">
        <v>0</v>
      </c>
      <c r="F23" s="541">
        <v>0</v>
      </c>
      <c r="G23" s="2158">
        <v>0</v>
      </c>
      <c r="H23" s="884">
        <v>0</v>
      </c>
      <c r="I23" s="1151"/>
      <c r="J23" s="2085">
        <v>0</v>
      </c>
      <c r="K23" s="57"/>
      <c r="L23" s="2108" t="s">
        <v>167</v>
      </c>
      <c r="M23" s="2102">
        <v>0</v>
      </c>
      <c r="N23" s="2121">
        <v>0</v>
      </c>
      <c r="O23" s="2102">
        <v>0</v>
      </c>
      <c r="P23" s="2121">
        <v>0</v>
      </c>
      <c r="Q23" s="1338">
        <v>0</v>
      </c>
      <c r="R23" s="2145">
        <v>0</v>
      </c>
      <c r="S23" s="2102"/>
      <c r="T23" s="2150">
        <v>0</v>
      </c>
    </row>
    <row r="24" spans="1:20" ht="15.75">
      <c r="A24" s="486" t="s">
        <v>185</v>
      </c>
      <c r="B24" s="2126" t="s">
        <v>186</v>
      </c>
      <c r="C24" s="2102">
        <v>1992</v>
      </c>
      <c r="D24" s="2103">
        <v>35.856000000000002</v>
      </c>
      <c r="E24" s="1151">
        <v>0</v>
      </c>
      <c r="F24" s="541">
        <v>9.3623999999999992</v>
      </c>
      <c r="G24" s="2158">
        <v>5478</v>
      </c>
      <c r="H24" s="884">
        <v>0.58336173112966438</v>
      </c>
      <c r="I24" s="1151">
        <v>7</v>
      </c>
      <c r="J24" s="2085">
        <v>174.47735404974</v>
      </c>
      <c r="K24" s="57"/>
      <c r="L24" s="2108" t="s">
        <v>186</v>
      </c>
      <c r="M24" s="2102">
        <v>1230</v>
      </c>
      <c r="N24" s="2121">
        <v>22.14</v>
      </c>
      <c r="O24" s="2102">
        <v>0</v>
      </c>
      <c r="P24" s="2121">
        <v>5.7809999999999997</v>
      </c>
      <c r="Q24" s="1338">
        <v>3382.5</v>
      </c>
      <c r="R24" s="2145">
        <v>0.13094776761639448</v>
      </c>
      <c r="S24" s="2102">
        <v>7</v>
      </c>
      <c r="T24" s="2150">
        <v>107.734510783725</v>
      </c>
    </row>
    <row r="25" spans="1:20" ht="18.75">
      <c r="A25" s="2096" t="s">
        <v>424</v>
      </c>
      <c r="B25" s="2109"/>
      <c r="C25" s="2101"/>
      <c r="D25" s="1333"/>
      <c r="E25" s="1153"/>
      <c r="F25" s="1329"/>
      <c r="G25" s="2157"/>
      <c r="H25" s="1333"/>
      <c r="I25" s="1153"/>
      <c r="J25" s="2084"/>
      <c r="K25" s="57"/>
      <c r="L25" s="2109"/>
      <c r="M25" s="2101"/>
      <c r="N25" s="2122"/>
      <c r="O25" s="2101"/>
      <c r="P25" s="2122"/>
      <c r="Q25" s="1153"/>
      <c r="R25" s="2122"/>
      <c r="S25" s="2101"/>
      <c r="T25" s="2149"/>
    </row>
    <row r="26" spans="1:20" ht="15.75">
      <c r="A26" s="486" t="s">
        <v>425</v>
      </c>
      <c r="B26" s="2108" t="s">
        <v>158</v>
      </c>
      <c r="C26" s="2102">
        <v>0</v>
      </c>
      <c r="D26" s="2103">
        <v>0</v>
      </c>
      <c r="E26" s="1151">
        <v>0</v>
      </c>
      <c r="F26" s="541">
        <v>0</v>
      </c>
      <c r="G26" s="2158">
        <v>0</v>
      </c>
      <c r="H26" s="884">
        <v>0</v>
      </c>
      <c r="I26" s="1151"/>
      <c r="J26" s="2085">
        <v>0</v>
      </c>
      <c r="K26" s="57"/>
      <c r="L26" s="2108" t="s">
        <v>158</v>
      </c>
      <c r="M26" s="2102">
        <v>0</v>
      </c>
      <c r="N26" s="2121">
        <v>0</v>
      </c>
      <c r="O26" s="2102">
        <v>0</v>
      </c>
      <c r="P26" s="2121">
        <v>0</v>
      </c>
      <c r="Q26" s="1338">
        <v>0</v>
      </c>
      <c r="R26" s="2145">
        <v>0</v>
      </c>
      <c r="S26" s="2102"/>
      <c r="T26" s="2150">
        <v>0</v>
      </c>
    </row>
    <row r="27" spans="1:20" ht="15.75">
      <c r="A27" s="486" t="s">
        <v>322</v>
      </c>
      <c r="B27" s="2108" t="s">
        <v>158</v>
      </c>
      <c r="C27" s="2102">
        <v>0</v>
      </c>
      <c r="D27" s="2103">
        <v>0</v>
      </c>
      <c r="E27" s="1151">
        <v>0</v>
      </c>
      <c r="F27" s="541">
        <v>0</v>
      </c>
      <c r="G27" s="2158">
        <v>0</v>
      </c>
      <c r="H27" s="884">
        <v>0</v>
      </c>
      <c r="I27" s="1151"/>
      <c r="J27" s="2085">
        <v>0</v>
      </c>
      <c r="K27" s="57"/>
      <c r="L27" s="2108" t="s">
        <v>158</v>
      </c>
      <c r="M27" s="2102">
        <v>0</v>
      </c>
      <c r="N27" s="2121">
        <v>0</v>
      </c>
      <c r="O27" s="2102">
        <v>0</v>
      </c>
      <c r="P27" s="2121">
        <v>0</v>
      </c>
      <c r="Q27" s="1338">
        <v>0</v>
      </c>
      <c r="R27" s="2145">
        <v>0</v>
      </c>
      <c r="S27" s="2102"/>
      <c r="T27" s="2150">
        <v>0</v>
      </c>
    </row>
    <row r="28" spans="1:20" ht="15.75">
      <c r="A28" s="486" t="s">
        <v>211</v>
      </c>
      <c r="B28" s="2108" t="s">
        <v>158</v>
      </c>
      <c r="C28" s="2102">
        <v>0</v>
      </c>
      <c r="D28" s="2103">
        <v>0</v>
      </c>
      <c r="E28" s="1151">
        <v>0</v>
      </c>
      <c r="F28" s="541">
        <v>0</v>
      </c>
      <c r="G28" s="2158">
        <v>0</v>
      </c>
      <c r="H28" s="884">
        <v>0</v>
      </c>
      <c r="I28" s="1151"/>
      <c r="J28" s="2085">
        <v>0</v>
      </c>
      <c r="K28" s="57"/>
      <c r="L28" s="2108" t="s">
        <v>158</v>
      </c>
      <c r="M28" s="2102">
        <v>0</v>
      </c>
      <c r="N28" s="2121">
        <v>0</v>
      </c>
      <c r="O28" s="2102">
        <v>0</v>
      </c>
      <c r="P28" s="2121">
        <v>0</v>
      </c>
      <c r="Q28" s="1338">
        <v>0</v>
      </c>
      <c r="R28" s="2145">
        <v>0</v>
      </c>
      <c r="S28" s="2102"/>
      <c r="T28" s="2150">
        <v>0</v>
      </c>
    </row>
    <row r="29" spans="1:20" ht="15.75">
      <c r="A29" s="486" t="s">
        <v>193</v>
      </c>
      <c r="B29" s="2108" t="s">
        <v>313</v>
      </c>
      <c r="C29" s="2102">
        <v>0</v>
      </c>
      <c r="D29" s="2103">
        <v>0</v>
      </c>
      <c r="E29" s="1151">
        <v>0</v>
      </c>
      <c r="F29" s="541">
        <v>0</v>
      </c>
      <c r="G29" s="2158">
        <v>0</v>
      </c>
      <c r="H29" s="884">
        <v>0</v>
      </c>
      <c r="I29" s="1151">
        <v>15</v>
      </c>
      <c r="J29" s="2085">
        <v>0</v>
      </c>
      <c r="K29" s="57"/>
      <c r="L29" s="2108" t="s">
        <v>313</v>
      </c>
      <c r="M29" s="2102">
        <v>1</v>
      </c>
      <c r="N29" s="2121">
        <v>27.5</v>
      </c>
      <c r="O29" s="2102">
        <v>9.1000000000000004E-3</v>
      </c>
      <c r="P29" s="2121">
        <v>-1.36</v>
      </c>
      <c r="Q29" s="1338">
        <v>9860</v>
      </c>
      <c r="R29" s="2145">
        <v>0.38171322651815215</v>
      </c>
      <c r="S29" s="2102">
        <v>15</v>
      </c>
      <c r="T29" s="2150">
        <v>69.9820359255</v>
      </c>
    </row>
    <row r="30" spans="1:20" ht="15.75">
      <c r="A30" s="486" t="s">
        <v>201</v>
      </c>
      <c r="B30" s="2108" t="s">
        <v>158</v>
      </c>
      <c r="C30" s="2102">
        <v>0</v>
      </c>
      <c r="D30" s="2103">
        <v>0</v>
      </c>
      <c r="E30" s="1151">
        <v>0</v>
      </c>
      <c r="F30" s="541">
        <v>0</v>
      </c>
      <c r="G30" s="2158">
        <v>0</v>
      </c>
      <c r="H30" s="884">
        <v>0</v>
      </c>
      <c r="I30" s="1151"/>
      <c r="J30" s="2085">
        <v>0</v>
      </c>
      <c r="K30" s="57"/>
      <c r="L30" s="2108" t="s">
        <v>158</v>
      </c>
      <c r="M30" s="2102">
        <v>0</v>
      </c>
      <c r="N30" s="2121">
        <v>0</v>
      </c>
      <c r="O30" s="2102">
        <v>0</v>
      </c>
      <c r="P30" s="2121">
        <v>0</v>
      </c>
      <c r="Q30" s="1338">
        <v>0</v>
      </c>
      <c r="R30" s="2145">
        <v>0</v>
      </c>
      <c r="S30" s="2102"/>
      <c r="T30" s="2150">
        <v>0</v>
      </c>
    </row>
    <row r="31" spans="1:20" ht="15.75">
      <c r="A31" s="486" t="s">
        <v>198</v>
      </c>
      <c r="B31" s="2108" t="s">
        <v>158</v>
      </c>
      <c r="C31" s="2102">
        <v>0</v>
      </c>
      <c r="D31" s="2103">
        <v>0</v>
      </c>
      <c r="E31" s="1151">
        <v>0</v>
      </c>
      <c r="F31" s="541">
        <v>0</v>
      </c>
      <c r="G31" s="2158">
        <v>0</v>
      </c>
      <c r="H31" s="884">
        <v>0</v>
      </c>
      <c r="I31" s="1151"/>
      <c r="J31" s="2085">
        <v>0</v>
      </c>
      <c r="K31" s="57"/>
      <c r="L31" s="2108" t="s">
        <v>158</v>
      </c>
      <c r="M31" s="2102">
        <v>0</v>
      </c>
      <c r="N31" s="2121">
        <v>0</v>
      </c>
      <c r="O31" s="2102">
        <v>0</v>
      </c>
      <c r="P31" s="2121">
        <v>0</v>
      </c>
      <c r="Q31" s="1338">
        <v>0</v>
      </c>
      <c r="R31" s="2145">
        <v>0</v>
      </c>
      <c r="S31" s="2102"/>
      <c r="T31" s="2150">
        <v>0</v>
      </c>
    </row>
    <row r="32" spans="1:20" ht="15.75">
      <c r="A32" s="486" t="s">
        <v>197</v>
      </c>
      <c r="B32" s="2108" t="s">
        <v>158</v>
      </c>
      <c r="C32" s="2102">
        <v>0</v>
      </c>
      <c r="D32" s="2103">
        <v>0</v>
      </c>
      <c r="E32" s="1151">
        <v>0</v>
      </c>
      <c r="F32" s="541">
        <v>0</v>
      </c>
      <c r="G32" s="2158">
        <v>0</v>
      </c>
      <c r="H32" s="884">
        <v>0</v>
      </c>
      <c r="I32" s="1151"/>
      <c r="J32" s="2085">
        <v>0</v>
      </c>
      <c r="K32" s="57"/>
      <c r="L32" s="2108" t="s">
        <v>158</v>
      </c>
      <c r="M32" s="2102">
        <v>0</v>
      </c>
      <c r="N32" s="2121">
        <v>0</v>
      </c>
      <c r="O32" s="2102">
        <v>0</v>
      </c>
      <c r="P32" s="2121">
        <v>0</v>
      </c>
      <c r="Q32" s="1338">
        <v>0</v>
      </c>
      <c r="R32" s="2145">
        <v>0</v>
      </c>
      <c r="S32" s="2102"/>
      <c r="T32" s="2150">
        <v>0</v>
      </c>
    </row>
    <row r="33" spans="1:20" ht="15.75">
      <c r="A33" s="486" t="s">
        <v>195</v>
      </c>
      <c r="B33" s="2108" t="s">
        <v>313</v>
      </c>
      <c r="C33" s="2102">
        <v>1</v>
      </c>
      <c r="D33" s="2103">
        <v>16.5</v>
      </c>
      <c r="E33" s="1151">
        <v>3.0800000000000001E-2</v>
      </c>
      <c r="F33" s="541">
        <v>2.31</v>
      </c>
      <c r="G33" s="2158">
        <v>308.25</v>
      </c>
      <c r="H33" s="884">
        <v>3.2826077696370762E-2</v>
      </c>
      <c r="I33" s="1151">
        <v>18</v>
      </c>
      <c r="J33" s="2085">
        <v>145.59624427590001</v>
      </c>
      <c r="K33" s="57"/>
      <c r="L33" s="2108" t="s">
        <v>313</v>
      </c>
      <c r="M33" s="2102">
        <v>0</v>
      </c>
      <c r="N33" s="2121">
        <v>0</v>
      </c>
      <c r="O33" s="2102">
        <v>0</v>
      </c>
      <c r="P33" s="2121">
        <v>0</v>
      </c>
      <c r="Q33" s="1338">
        <v>0</v>
      </c>
      <c r="R33" s="2145">
        <v>0</v>
      </c>
      <c r="S33" s="2102">
        <v>18</v>
      </c>
      <c r="T33" s="2150">
        <v>0</v>
      </c>
    </row>
    <row r="34" spans="1:20" ht="15.75">
      <c r="A34" s="486" t="s">
        <v>196</v>
      </c>
      <c r="B34" s="2108" t="s">
        <v>158</v>
      </c>
      <c r="C34" s="2102">
        <v>1</v>
      </c>
      <c r="D34" s="2103">
        <v>264</v>
      </c>
      <c r="E34" s="1151">
        <v>0.09</v>
      </c>
      <c r="F34" s="541">
        <v>0</v>
      </c>
      <c r="G34" s="2158">
        <v>244.26</v>
      </c>
      <c r="H34" s="884">
        <v>2.6011671494292041E-2</v>
      </c>
      <c r="I34" s="1151">
        <v>5</v>
      </c>
      <c r="J34" s="2085">
        <v>334.40059356</v>
      </c>
      <c r="K34" s="57"/>
      <c r="L34" s="2108" t="s">
        <v>158</v>
      </c>
      <c r="M34" s="2102">
        <v>0</v>
      </c>
      <c r="N34" s="2121">
        <v>0</v>
      </c>
      <c r="O34" s="2102">
        <v>0</v>
      </c>
      <c r="P34" s="2121">
        <v>0</v>
      </c>
      <c r="Q34" s="1338">
        <v>0</v>
      </c>
      <c r="R34" s="2145">
        <v>0</v>
      </c>
      <c r="S34" s="2102">
        <v>5</v>
      </c>
      <c r="T34" s="2150">
        <v>0</v>
      </c>
    </row>
    <row r="35" spans="1:20" ht="15.75">
      <c r="A35" s="486" t="s">
        <v>208</v>
      </c>
      <c r="B35" s="2108" t="s">
        <v>167</v>
      </c>
      <c r="C35" s="2102">
        <v>0</v>
      </c>
      <c r="D35" s="2103">
        <v>0</v>
      </c>
      <c r="E35" s="1151">
        <v>0</v>
      </c>
      <c r="F35" s="541">
        <v>0</v>
      </c>
      <c r="G35" s="2159">
        <v>0</v>
      </c>
      <c r="H35" s="884">
        <v>0</v>
      </c>
      <c r="I35" s="1151"/>
      <c r="J35" s="2086">
        <v>0</v>
      </c>
      <c r="K35" s="57"/>
      <c r="L35" s="2110" t="s">
        <v>167</v>
      </c>
      <c r="M35" s="2102">
        <v>0</v>
      </c>
      <c r="N35" s="2121">
        <v>0</v>
      </c>
      <c r="O35" s="2102">
        <v>0</v>
      </c>
      <c r="P35" s="2121">
        <v>0</v>
      </c>
      <c r="Q35" s="1338">
        <v>0</v>
      </c>
      <c r="R35" s="2145">
        <v>0</v>
      </c>
      <c r="S35" s="2102"/>
      <c r="T35" s="2151">
        <v>0</v>
      </c>
    </row>
    <row r="36" spans="1:20" ht="15.75">
      <c r="A36" s="486" t="s">
        <v>204</v>
      </c>
      <c r="B36" s="2108" t="s">
        <v>167</v>
      </c>
      <c r="C36" s="2102">
        <v>0</v>
      </c>
      <c r="D36" s="2103">
        <v>0</v>
      </c>
      <c r="E36" s="1151">
        <v>0</v>
      </c>
      <c r="F36" s="541">
        <v>0</v>
      </c>
      <c r="G36" s="2158">
        <v>0</v>
      </c>
      <c r="H36" s="884">
        <v>0</v>
      </c>
      <c r="I36" s="1151"/>
      <c r="J36" s="2085">
        <v>0</v>
      </c>
      <c r="K36" s="57"/>
      <c r="L36" s="2108" t="s">
        <v>167</v>
      </c>
      <c r="M36" s="2102">
        <v>0</v>
      </c>
      <c r="N36" s="2121">
        <v>0</v>
      </c>
      <c r="O36" s="2102">
        <v>0</v>
      </c>
      <c r="P36" s="2121">
        <v>0</v>
      </c>
      <c r="Q36" s="1339">
        <v>0</v>
      </c>
      <c r="R36" s="2145">
        <v>0</v>
      </c>
      <c r="S36" s="2102"/>
      <c r="T36" s="2150">
        <v>0</v>
      </c>
    </row>
    <row r="37" spans="1:20" ht="15.75">
      <c r="A37" s="486" t="s">
        <v>426</v>
      </c>
      <c r="B37" s="2108" t="s">
        <v>167</v>
      </c>
      <c r="C37" s="2102">
        <v>0</v>
      </c>
      <c r="D37" s="2103">
        <v>0</v>
      </c>
      <c r="E37" s="1151">
        <v>0</v>
      </c>
      <c r="F37" s="541">
        <v>0</v>
      </c>
      <c r="G37" s="2158">
        <v>0</v>
      </c>
      <c r="H37" s="884">
        <v>0</v>
      </c>
      <c r="I37" s="1151"/>
      <c r="J37" s="2085">
        <v>0</v>
      </c>
      <c r="K37" s="57"/>
      <c r="L37" s="2108" t="s">
        <v>167</v>
      </c>
      <c r="M37" s="2102">
        <v>0</v>
      </c>
      <c r="N37" s="2121">
        <v>0</v>
      </c>
      <c r="O37" s="2102">
        <v>0</v>
      </c>
      <c r="P37" s="2121">
        <v>0</v>
      </c>
      <c r="Q37" s="1339">
        <v>0</v>
      </c>
      <c r="R37" s="2145">
        <v>0</v>
      </c>
      <c r="S37" s="2102"/>
      <c r="T37" s="2150">
        <v>0</v>
      </c>
    </row>
    <row r="38" spans="1:20" ht="15.75">
      <c r="A38" s="486" t="s">
        <v>212</v>
      </c>
      <c r="B38" s="2108" t="s">
        <v>167</v>
      </c>
      <c r="C38" s="2102">
        <v>0</v>
      </c>
      <c r="D38" s="2103">
        <v>0</v>
      </c>
      <c r="E38" s="1151">
        <v>0</v>
      </c>
      <c r="F38" s="541">
        <v>0</v>
      </c>
      <c r="G38" s="2158">
        <v>0</v>
      </c>
      <c r="H38" s="884">
        <v>0</v>
      </c>
      <c r="I38" s="1151"/>
      <c r="J38" s="2085">
        <v>0</v>
      </c>
      <c r="K38" s="57"/>
      <c r="L38" s="2108" t="s">
        <v>167</v>
      </c>
      <c r="M38" s="2102">
        <v>0</v>
      </c>
      <c r="N38" s="2121">
        <v>0</v>
      </c>
      <c r="O38" s="2102">
        <v>0</v>
      </c>
      <c r="P38" s="2121">
        <v>0</v>
      </c>
      <c r="Q38" s="1339">
        <v>0</v>
      </c>
      <c r="R38" s="2145">
        <v>0</v>
      </c>
      <c r="S38" s="2102"/>
      <c r="T38" s="2150">
        <v>0</v>
      </c>
    </row>
    <row r="39" spans="1:20" ht="15.75">
      <c r="A39" s="2096" t="s">
        <v>91</v>
      </c>
      <c r="B39" s="2109"/>
      <c r="C39" s="2101"/>
      <c r="D39" s="1333"/>
      <c r="E39" s="1153"/>
      <c r="F39" s="1329"/>
      <c r="G39" s="2157"/>
      <c r="H39" s="1333"/>
      <c r="I39" s="1153"/>
      <c r="J39" s="2084"/>
      <c r="K39" s="57"/>
      <c r="L39" s="2109"/>
      <c r="M39" s="2101"/>
      <c r="N39" s="2122"/>
      <c r="O39" s="2101"/>
      <c r="P39" s="2122"/>
      <c r="Q39" s="1153"/>
      <c r="R39" s="2122"/>
      <c r="S39" s="2101"/>
      <c r="T39" s="2149"/>
    </row>
    <row r="40" spans="1:20" ht="15.75">
      <c r="A40" s="486" t="s">
        <v>215</v>
      </c>
      <c r="B40" s="2108" t="s">
        <v>313</v>
      </c>
      <c r="C40" s="2102">
        <v>3</v>
      </c>
      <c r="D40" s="2103">
        <v>16.059999999999999</v>
      </c>
      <c r="E40" s="1151">
        <v>1.9699999999999999E-2</v>
      </c>
      <c r="F40" s="541">
        <v>-1.6799999999999999E-2</v>
      </c>
      <c r="G40" s="2158">
        <v>446.05</v>
      </c>
      <c r="H40" s="884">
        <v>4.7500638950417451E-2</v>
      </c>
      <c r="I40" s="1151">
        <v>3</v>
      </c>
      <c r="J40" s="2085">
        <v>12.120341530728</v>
      </c>
      <c r="K40" s="57"/>
      <c r="L40" s="2108" t="s">
        <v>313</v>
      </c>
      <c r="M40" s="2102">
        <v>0</v>
      </c>
      <c r="N40" s="2121">
        <v>0</v>
      </c>
      <c r="O40" s="2102">
        <v>0</v>
      </c>
      <c r="P40" s="2121">
        <v>0</v>
      </c>
      <c r="Q40" s="1339">
        <v>0</v>
      </c>
      <c r="R40" s="2145">
        <v>0</v>
      </c>
      <c r="S40" s="2102">
        <v>3</v>
      </c>
      <c r="T40" s="2150">
        <v>0</v>
      </c>
    </row>
    <row r="41" spans="1:20" ht="15.75">
      <c r="A41" s="486" t="s">
        <v>214</v>
      </c>
      <c r="B41" s="2108" t="s">
        <v>313</v>
      </c>
      <c r="C41" s="2102">
        <v>0</v>
      </c>
      <c r="D41" s="2103">
        <v>0</v>
      </c>
      <c r="E41" s="1151">
        <v>0</v>
      </c>
      <c r="F41" s="541">
        <v>0</v>
      </c>
      <c r="G41" s="2158">
        <v>0</v>
      </c>
      <c r="H41" s="884">
        <v>0</v>
      </c>
      <c r="I41" s="1151"/>
      <c r="J41" s="2085">
        <v>0</v>
      </c>
      <c r="K41" s="57"/>
      <c r="L41" s="2108" t="s">
        <v>313</v>
      </c>
      <c r="M41" s="2102">
        <v>0</v>
      </c>
      <c r="N41" s="2121">
        <v>0</v>
      </c>
      <c r="O41" s="2102">
        <v>0</v>
      </c>
      <c r="P41" s="2121">
        <v>0</v>
      </c>
      <c r="Q41" s="1339">
        <v>0</v>
      </c>
      <c r="R41" s="2145">
        <v>0</v>
      </c>
      <c r="S41" s="2102"/>
      <c r="T41" s="2150">
        <v>0</v>
      </c>
    </row>
    <row r="42" spans="1:20" ht="15.75">
      <c r="A42" s="2097" t="s">
        <v>225</v>
      </c>
      <c r="B42" s="2109"/>
      <c r="C42" s="2101"/>
      <c r="D42" s="1333"/>
      <c r="E42" s="1153"/>
      <c r="F42" s="1329"/>
      <c r="G42" s="2157"/>
      <c r="H42" s="1333"/>
      <c r="I42" s="1153"/>
      <c r="J42" s="2084"/>
      <c r="K42" s="57"/>
      <c r="L42" s="2109"/>
      <c r="M42" s="2101"/>
      <c r="N42" s="2122"/>
      <c r="O42" s="2101"/>
      <c r="P42" s="2122"/>
      <c r="Q42" s="1153"/>
      <c r="R42" s="2122"/>
      <c r="S42" s="2101"/>
      <c r="T42" s="2149"/>
    </row>
    <row r="43" spans="1:20" ht="15.75">
      <c r="A43" s="486" t="s">
        <v>427</v>
      </c>
      <c r="B43" s="2108" t="s">
        <v>158</v>
      </c>
      <c r="C43" s="2102">
        <v>0</v>
      </c>
      <c r="D43" s="2103">
        <v>0</v>
      </c>
      <c r="E43" s="1151">
        <v>0</v>
      </c>
      <c r="F43" s="541">
        <v>0</v>
      </c>
      <c r="G43" s="2158">
        <v>0</v>
      </c>
      <c r="H43" s="884">
        <v>0</v>
      </c>
      <c r="I43" s="1151"/>
      <c r="J43" s="2085">
        <v>0</v>
      </c>
      <c r="K43" s="57"/>
      <c r="L43" s="2108" t="s">
        <v>158</v>
      </c>
      <c r="M43" s="2102">
        <v>0</v>
      </c>
      <c r="N43" s="2121">
        <v>0</v>
      </c>
      <c r="O43" s="2102">
        <v>0</v>
      </c>
      <c r="P43" s="2121">
        <v>0</v>
      </c>
      <c r="Q43" s="1338">
        <v>0</v>
      </c>
      <c r="R43" s="2145">
        <v>0</v>
      </c>
      <c r="S43" s="2102"/>
      <c r="T43" s="2150">
        <v>0</v>
      </c>
    </row>
    <row r="44" spans="1:20" ht="15.75">
      <c r="A44" s="486" t="s">
        <v>226</v>
      </c>
      <c r="B44" s="2108" t="s">
        <v>158</v>
      </c>
      <c r="C44" s="2102">
        <v>0</v>
      </c>
      <c r="D44" s="2103">
        <v>0</v>
      </c>
      <c r="E44" s="1151">
        <v>0</v>
      </c>
      <c r="F44" s="541">
        <v>0</v>
      </c>
      <c r="G44" s="2158">
        <v>0</v>
      </c>
      <c r="H44" s="884">
        <v>0</v>
      </c>
      <c r="I44" s="1151"/>
      <c r="J44" s="2085">
        <v>0</v>
      </c>
      <c r="K44" s="57"/>
      <c r="L44" s="2108" t="s">
        <v>158</v>
      </c>
      <c r="M44" s="2102">
        <v>0</v>
      </c>
      <c r="N44" s="2121">
        <v>0</v>
      </c>
      <c r="O44" s="2102">
        <v>0</v>
      </c>
      <c r="P44" s="2121">
        <v>0</v>
      </c>
      <c r="Q44" s="1338">
        <v>0</v>
      </c>
      <c r="R44" s="2145">
        <v>0</v>
      </c>
      <c r="S44" s="2102"/>
      <c r="T44" s="2150">
        <v>0</v>
      </c>
    </row>
    <row r="45" spans="1:20" ht="15.75">
      <c r="A45" s="486" t="s">
        <v>428</v>
      </c>
      <c r="B45" s="2108" t="s">
        <v>158</v>
      </c>
      <c r="C45" s="2102">
        <v>0</v>
      </c>
      <c r="D45" s="2103">
        <v>0</v>
      </c>
      <c r="E45" s="1151">
        <v>0</v>
      </c>
      <c r="F45" s="541">
        <v>0</v>
      </c>
      <c r="G45" s="2158">
        <v>0</v>
      </c>
      <c r="H45" s="884">
        <v>0</v>
      </c>
      <c r="I45" s="1151"/>
      <c r="J45" s="2085">
        <v>0</v>
      </c>
      <c r="K45" s="57"/>
      <c r="L45" s="2108" t="s">
        <v>158</v>
      </c>
      <c r="M45" s="2102">
        <v>0</v>
      </c>
      <c r="N45" s="2121">
        <v>0</v>
      </c>
      <c r="O45" s="2102">
        <v>0</v>
      </c>
      <c r="P45" s="2121">
        <v>0</v>
      </c>
      <c r="Q45" s="1338">
        <v>0</v>
      </c>
      <c r="R45" s="2145">
        <v>0</v>
      </c>
      <c r="S45" s="2102"/>
      <c r="T45" s="2150">
        <v>0</v>
      </c>
    </row>
    <row r="46" spans="1:20" ht="15.75">
      <c r="A46" s="486" t="s">
        <v>429</v>
      </c>
      <c r="B46" s="2108" t="s">
        <v>158</v>
      </c>
      <c r="C46" s="2102">
        <v>0</v>
      </c>
      <c r="D46" s="2103">
        <v>0</v>
      </c>
      <c r="E46" s="1151">
        <v>0</v>
      </c>
      <c r="F46" s="541">
        <v>0</v>
      </c>
      <c r="G46" s="2160">
        <v>0</v>
      </c>
      <c r="H46" s="884">
        <v>0</v>
      </c>
      <c r="I46" s="1151"/>
      <c r="J46" s="2087">
        <v>0</v>
      </c>
      <c r="K46" s="57"/>
      <c r="L46" s="2108" t="s">
        <v>158</v>
      </c>
      <c r="M46" s="2102">
        <v>0</v>
      </c>
      <c r="N46" s="2121">
        <v>0</v>
      </c>
      <c r="O46" s="2102">
        <v>0</v>
      </c>
      <c r="P46" s="2121">
        <v>0</v>
      </c>
      <c r="Q46" s="1338">
        <v>0</v>
      </c>
      <c r="R46" s="2145">
        <v>0</v>
      </c>
      <c r="S46" s="2102"/>
      <c r="T46" s="2152">
        <v>0</v>
      </c>
    </row>
    <row r="47" spans="1:20" ht="15.75">
      <c r="A47" s="486" t="s">
        <v>430</v>
      </c>
      <c r="B47" s="2108" t="s">
        <v>158</v>
      </c>
      <c r="C47" s="2102">
        <v>0</v>
      </c>
      <c r="D47" s="2103">
        <v>0</v>
      </c>
      <c r="E47" s="1151">
        <v>0</v>
      </c>
      <c r="F47" s="541">
        <v>0</v>
      </c>
      <c r="G47" s="2161">
        <v>0</v>
      </c>
      <c r="H47" s="884">
        <v>0</v>
      </c>
      <c r="I47" s="1151"/>
      <c r="J47" s="2085">
        <v>0</v>
      </c>
      <c r="K47" s="57"/>
      <c r="L47" s="2108" t="s">
        <v>158</v>
      </c>
      <c r="M47" s="2102">
        <v>0</v>
      </c>
      <c r="N47" s="2121">
        <v>0</v>
      </c>
      <c r="O47" s="2102">
        <v>0</v>
      </c>
      <c r="P47" s="2121">
        <v>0</v>
      </c>
      <c r="Q47" s="1339">
        <v>0</v>
      </c>
      <c r="R47" s="2145">
        <v>0</v>
      </c>
      <c r="S47" s="2102"/>
      <c r="T47" s="2150">
        <v>0</v>
      </c>
    </row>
    <row r="48" spans="1:20" ht="15.75">
      <c r="A48" s="2095" t="s">
        <v>228</v>
      </c>
      <c r="B48" s="2108" t="s">
        <v>158</v>
      </c>
      <c r="C48" s="2102">
        <v>0</v>
      </c>
      <c r="D48" s="2103">
        <v>0</v>
      </c>
      <c r="E48" s="1151">
        <v>0</v>
      </c>
      <c r="F48" s="541">
        <v>0</v>
      </c>
      <c r="G48" s="2161">
        <v>0</v>
      </c>
      <c r="H48" s="884">
        <v>0</v>
      </c>
      <c r="I48" s="1151"/>
      <c r="J48" s="2085">
        <v>0</v>
      </c>
      <c r="K48" s="57"/>
      <c r="L48" s="2108" t="s">
        <v>158</v>
      </c>
      <c r="M48" s="2102">
        <v>0</v>
      </c>
      <c r="N48" s="2121">
        <v>0</v>
      </c>
      <c r="O48" s="2102">
        <v>0</v>
      </c>
      <c r="P48" s="2121">
        <v>0</v>
      </c>
      <c r="Q48" s="1339">
        <v>0</v>
      </c>
      <c r="R48" s="2145">
        <v>0</v>
      </c>
      <c r="S48" s="2102"/>
      <c r="T48" s="2150">
        <v>0</v>
      </c>
    </row>
    <row r="49" spans="1:22" ht="15.75">
      <c r="A49" s="2095" t="s">
        <v>227</v>
      </c>
      <c r="B49" s="2108" t="s">
        <v>158</v>
      </c>
      <c r="C49" s="2102">
        <v>0</v>
      </c>
      <c r="D49" s="2103">
        <v>0</v>
      </c>
      <c r="E49" s="1151">
        <v>0</v>
      </c>
      <c r="F49" s="541">
        <v>0</v>
      </c>
      <c r="G49" s="2161">
        <v>0</v>
      </c>
      <c r="H49" s="884">
        <v>0</v>
      </c>
      <c r="I49" s="1151"/>
      <c r="J49" s="2085">
        <v>0</v>
      </c>
      <c r="K49" s="57"/>
      <c r="L49" s="2108" t="s">
        <v>158</v>
      </c>
      <c r="M49" s="2102">
        <v>0</v>
      </c>
      <c r="N49" s="2121">
        <v>0</v>
      </c>
      <c r="O49" s="2102">
        <v>0</v>
      </c>
      <c r="P49" s="2121">
        <v>0</v>
      </c>
      <c r="Q49" s="1339">
        <v>0</v>
      </c>
      <c r="R49" s="2145">
        <v>0</v>
      </c>
      <c r="S49" s="2102"/>
      <c r="T49" s="2150">
        <v>0</v>
      </c>
    </row>
    <row r="50" spans="1:22" ht="15.75">
      <c r="A50" s="2097" t="s">
        <v>233</v>
      </c>
      <c r="B50" s="2109"/>
      <c r="C50" s="2101"/>
      <c r="D50" s="1333"/>
      <c r="E50" s="1153"/>
      <c r="F50" s="1329"/>
      <c r="G50" s="2157"/>
      <c r="H50" s="1333"/>
      <c r="I50" s="1153"/>
      <c r="J50" s="2084"/>
      <c r="K50" s="57"/>
      <c r="L50" s="2109"/>
      <c r="M50" s="2101"/>
      <c r="N50" s="2122"/>
      <c r="O50" s="2101"/>
      <c r="P50" s="2122"/>
      <c r="Q50" s="1153"/>
      <c r="R50" s="2122"/>
      <c r="S50" s="2101"/>
      <c r="T50" s="2149"/>
    </row>
    <row r="51" spans="1:22" ht="15.75">
      <c r="A51" s="486" t="s">
        <v>431</v>
      </c>
      <c r="B51" s="2108" t="s">
        <v>167</v>
      </c>
      <c r="C51" s="2102">
        <v>1</v>
      </c>
      <c r="D51" s="2103">
        <v>0</v>
      </c>
      <c r="E51" s="1151">
        <v>0</v>
      </c>
      <c r="F51" s="541">
        <v>0</v>
      </c>
      <c r="G51" s="2158">
        <v>350</v>
      </c>
      <c r="H51" s="884">
        <v>2.5999999999999999E-2</v>
      </c>
      <c r="I51" s="1151">
        <v>3</v>
      </c>
      <c r="J51" s="2085">
        <v>0</v>
      </c>
      <c r="K51" s="57"/>
      <c r="L51" s="2108" t="s">
        <v>167</v>
      </c>
      <c r="M51" s="2102">
        <v>1</v>
      </c>
      <c r="N51" s="2121">
        <v>0</v>
      </c>
      <c r="O51" s="2102">
        <v>0</v>
      </c>
      <c r="P51" s="2121">
        <v>0</v>
      </c>
      <c r="Q51" s="1338">
        <v>350</v>
      </c>
      <c r="R51" s="2145">
        <v>0</v>
      </c>
      <c r="S51" s="2102">
        <v>3</v>
      </c>
      <c r="T51" s="2150">
        <v>0</v>
      </c>
      <c r="V51" t="s">
        <v>432</v>
      </c>
    </row>
    <row r="52" spans="1:22" ht="15.75">
      <c r="A52" s="486" t="s">
        <v>191</v>
      </c>
      <c r="B52" s="2108" t="s">
        <v>167</v>
      </c>
      <c r="C52" s="2102">
        <v>1</v>
      </c>
      <c r="D52" s="2103">
        <v>0</v>
      </c>
      <c r="E52" s="1151">
        <v>0</v>
      </c>
      <c r="F52" s="541">
        <v>0</v>
      </c>
      <c r="G52" s="2158">
        <v>222</v>
      </c>
      <c r="H52" s="884">
        <v>1.7000000000000001E-2</v>
      </c>
      <c r="I52" s="1151">
        <v>3</v>
      </c>
      <c r="J52" s="2085">
        <v>0</v>
      </c>
      <c r="K52" s="57"/>
      <c r="L52" s="2108" t="s">
        <v>167</v>
      </c>
      <c r="M52" s="2102">
        <v>0</v>
      </c>
      <c r="N52" s="2121">
        <v>0</v>
      </c>
      <c r="O52" s="2102">
        <v>0</v>
      </c>
      <c r="P52" s="2121">
        <v>0</v>
      </c>
      <c r="Q52" s="1339">
        <v>0</v>
      </c>
      <c r="R52" s="2145">
        <v>0</v>
      </c>
      <c r="S52" s="2102">
        <v>3</v>
      </c>
      <c r="T52" s="2150">
        <v>0</v>
      </c>
    </row>
    <row r="53" spans="1:22" ht="15.75">
      <c r="A53" s="486" t="s">
        <v>433</v>
      </c>
      <c r="B53" s="2108" t="s">
        <v>167</v>
      </c>
      <c r="C53" s="2102">
        <v>1</v>
      </c>
      <c r="D53" s="2103">
        <v>0</v>
      </c>
      <c r="E53" s="1151">
        <v>0</v>
      </c>
      <c r="F53" s="541">
        <v>0</v>
      </c>
      <c r="G53" s="2158">
        <v>75</v>
      </c>
      <c r="H53" s="884">
        <v>6.0000000000000001E-3</v>
      </c>
      <c r="I53" s="1151">
        <v>3</v>
      </c>
      <c r="J53" s="2085">
        <v>0</v>
      </c>
      <c r="K53" s="57"/>
      <c r="L53" s="2108" t="s">
        <v>167</v>
      </c>
      <c r="M53" s="2102">
        <v>0</v>
      </c>
      <c r="N53" s="2121">
        <v>0</v>
      </c>
      <c r="O53" s="2102">
        <v>0</v>
      </c>
      <c r="P53" s="2121">
        <v>0</v>
      </c>
      <c r="Q53" s="1339">
        <v>0</v>
      </c>
      <c r="R53" s="2145">
        <v>0</v>
      </c>
      <c r="S53" s="2102">
        <v>3</v>
      </c>
      <c r="T53" s="2150">
        <v>0</v>
      </c>
    </row>
    <row r="54" spans="1:22" ht="15.75">
      <c r="A54" s="486" t="s">
        <v>434</v>
      </c>
      <c r="B54" s="2108" t="s">
        <v>186</v>
      </c>
      <c r="C54" s="2102">
        <v>0</v>
      </c>
      <c r="D54" s="2103">
        <v>0</v>
      </c>
      <c r="E54" s="1151">
        <v>0</v>
      </c>
      <c r="F54" s="541">
        <v>0</v>
      </c>
      <c r="G54" s="2161">
        <v>0</v>
      </c>
      <c r="H54" s="884">
        <v>0</v>
      </c>
      <c r="I54" s="1151">
        <v>20</v>
      </c>
      <c r="J54" s="2085">
        <v>0</v>
      </c>
      <c r="K54" s="57"/>
      <c r="L54" s="2108" t="s">
        <v>186</v>
      </c>
      <c r="M54" s="2102">
        <v>163</v>
      </c>
      <c r="N54" s="2121">
        <v>455.4910557</v>
      </c>
      <c r="O54" s="2102">
        <v>0</v>
      </c>
      <c r="P54" s="2121">
        <v>-4.9208954</v>
      </c>
      <c r="Q54" s="1339">
        <v>8903.06</v>
      </c>
      <c r="R54" s="2145">
        <v>0.34466691262522309</v>
      </c>
      <c r="S54" s="2102">
        <v>20</v>
      </c>
      <c r="T54" s="2150">
        <v>2141.2958340901901</v>
      </c>
    </row>
    <row r="55" spans="1:22" ht="15.75">
      <c r="A55" s="486" t="s">
        <v>435</v>
      </c>
      <c r="B55" s="2108" t="s">
        <v>167</v>
      </c>
      <c r="C55" s="2102">
        <v>0</v>
      </c>
      <c r="D55" s="2103">
        <v>0</v>
      </c>
      <c r="E55" s="1151">
        <v>0</v>
      </c>
      <c r="F55" s="541">
        <v>0</v>
      </c>
      <c r="G55" s="2158">
        <v>0</v>
      </c>
      <c r="H55" s="884">
        <v>0</v>
      </c>
      <c r="I55" s="1151">
        <v>3</v>
      </c>
      <c r="J55" s="2085">
        <v>0</v>
      </c>
      <c r="K55" s="57"/>
      <c r="L55" s="2108" t="s">
        <v>167</v>
      </c>
      <c r="M55" s="2102">
        <v>1</v>
      </c>
      <c r="N55" s="2121">
        <v>0</v>
      </c>
      <c r="O55" s="2102">
        <v>0</v>
      </c>
      <c r="P55" s="2121">
        <v>0</v>
      </c>
      <c r="Q55" s="1339">
        <v>346</v>
      </c>
      <c r="R55" s="2145">
        <v>1.3394804906215075E-2</v>
      </c>
      <c r="S55" s="2102">
        <v>3</v>
      </c>
      <c r="T55" s="2150">
        <v>0</v>
      </c>
    </row>
    <row r="56" spans="1:22" ht="18.600000000000001" customHeight="1">
      <c r="A56" s="2097" t="s">
        <v>241</v>
      </c>
      <c r="B56" s="2109"/>
      <c r="C56" s="2101"/>
      <c r="D56" s="1333"/>
      <c r="E56" s="1153"/>
      <c r="F56" s="1329"/>
      <c r="G56" s="2157"/>
      <c r="H56" s="1333"/>
      <c r="I56" s="1153"/>
      <c r="J56" s="2084"/>
      <c r="K56" s="57"/>
      <c r="L56" s="2109"/>
      <c r="M56" s="2101"/>
      <c r="N56" s="2122"/>
      <c r="O56" s="2101"/>
      <c r="P56" s="2122"/>
      <c r="Q56" s="1153"/>
      <c r="R56" s="2122"/>
      <c r="S56" s="2101"/>
      <c r="T56" s="2149"/>
    </row>
    <row r="57" spans="1:22" ht="15.75">
      <c r="A57" s="486"/>
      <c r="B57" s="2108"/>
      <c r="C57" s="2102"/>
      <c r="D57" s="2103"/>
      <c r="E57" s="1151"/>
      <c r="F57" s="541"/>
      <c r="G57" s="2158"/>
      <c r="H57" s="1334"/>
      <c r="I57" s="1151"/>
      <c r="J57" s="2085">
        <v>0</v>
      </c>
      <c r="K57" s="57"/>
      <c r="L57" s="2108"/>
      <c r="M57" s="2102"/>
      <c r="N57" s="2121"/>
      <c r="O57" s="2102"/>
      <c r="P57" s="2121"/>
      <c r="Q57" s="1338"/>
      <c r="R57" s="2146"/>
      <c r="S57" s="2102"/>
      <c r="T57" s="2150">
        <v>0</v>
      </c>
    </row>
    <row r="58" spans="1:22" ht="15.75">
      <c r="A58" s="2096" t="s">
        <v>94</v>
      </c>
      <c r="B58" s="2109"/>
      <c r="C58" s="2101"/>
      <c r="D58" s="1333"/>
      <c r="E58" s="1153"/>
      <c r="F58" s="1329"/>
      <c r="G58" s="2162"/>
      <c r="H58" s="1333"/>
      <c r="I58" s="1153"/>
      <c r="J58" s="2088"/>
      <c r="K58" s="57"/>
      <c r="L58" s="2109"/>
      <c r="M58" s="2101"/>
      <c r="N58" s="2122"/>
      <c r="O58" s="2101"/>
      <c r="P58" s="2122"/>
      <c r="Q58" s="1156"/>
      <c r="R58" s="2122"/>
      <c r="S58" s="2101"/>
      <c r="T58" s="2153"/>
    </row>
    <row r="59" spans="1:22" ht="15.75">
      <c r="A59" s="486" t="s">
        <v>243</v>
      </c>
      <c r="B59" s="2108" t="s">
        <v>167</v>
      </c>
      <c r="C59" s="2102">
        <v>32</v>
      </c>
      <c r="D59" s="2103">
        <v>0</v>
      </c>
      <c r="E59" s="1151">
        <v>0</v>
      </c>
      <c r="F59" s="541">
        <v>0</v>
      </c>
      <c r="G59" s="2158">
        <v>3547.9199999999996</v>
      </c>
      <c r="H59" s="884">
        <v>0</v>
      </c>
      <c r="I59" s="1151"/>
      <c r="J59" s="2085">
        <v>0</v>
      </c>
      <c r="K59" s="57"/>
      <c r="L59" s="2108" t="s">
        <v>167</v>
      </c>
      <c r="M59" s="2102">
        <v>12</v>
      </c>
      <c r="N59" s="2121">
        <v>0</v>
      </c>
      <c r="O59" s="2102">
        <v>0</v>
      </c>
      <c r="P59" s="2121">
        <v>0</v>
      </c>
      <c r="Q59" s="1338">
        <v>2245.9</v>
      </c>
      <c r="R59" s="2145">
        <v>0</v>
      </c>
      <c r="S59" s="2102"/>
      <c r="T59" s="2150">
        <v>0</v>
      </c>
    </row>
    <row r="60" spans="1:22" ht="15.75">
      <c r="A60" s="486" t="s">
        <v>244</v>
      </c>
      <c r="B60" s="2108" t="s">
        <v>167</v>
      </c>
      <c r="C60" s="2102">
        <v>18</v>
      </c>
      <c r="D60" s="2103">
        <v>0</v>
      </c>
      <c r="E60" s="1151">
        <v>0</v>
      </c>
      <c r="F60" s="541">
        <v>0</v>
      </c>
      <c r="G60" s="2158">
        <v>2518.02</v>
      </c>
      <c r="H60" s="884">
        <v>0.26814832169023683</v>
      </c>
      <c r="I60" s="1151"/>
      <c r="J60" s="2085">
        <v>0</v>
      </c>
      <c r="K60" s="57"/>
      <c r="L60" s="2108" t="s">
        <v>167</v>
      </c>
      <c r="M60" s="2102">
        <v>3</v>
      </c>
      <c r="N60" s="2121">
        <v>0</v>
      </c>
      <c r="O60" s="2102">
        <v>0</v>
      </c>
      <c r="P60" s="2121">
        <v>0</v>
      </c>
      <c r="Q60" s="1338">
        <v>419.67</v>
      </c>
      <c r="R60" s="2145">
        <v>1.6246814378587517E-2</v>
      </c>
      <c r="S60" s="2102"/>
      <c r="T60" s="2150">
        <v>0</v>
      </c>
    </row>
    <row r="61" spans="1:22" ht="15.75">
      <c r="A61" s="1329"/>
      <c r="B61" s="2109"/>
      <c r="C61" s="2101"/>
      <c r="D61" s="2104"/>
      <c r="E61" s="542"/>
      <c r="F61" s="1459"/>
      <c r="G61" s="2162"/>
      <c r="H61" s="1333"/>
      <c r="I61" s="1151"/>
      <c r="J61" s="2089"/>
      <c r="K61" s="57"/>
      <c r="L61" s="2109"/>
      <c r="M61" s="2101"/>
      <c r="N61" s="2122"/>
      <c r="O61" s="2117"/>
      <c r="P61" s="2122"/>
      <c r="Q61" s="1156"/>
      <c r="R61" s="2122"/>
      <c r="S61" s="2102"/>
      <c r="T61" s="2153"/>
    </row>
    <row r="62" spans="1:22" ht="15.75">
      <c r="A62" s="1307" t="s">
        <v>245</v>
      </c>
      <c r="B62" s="2108"/>
      <c r="C62" s="2100"/>
      <c r="D62" s="2111">
        <f>SUM(D9:D61)</f>
        <v>332.416</v>
      </c>
      <c r="E62" s="543">
        <f>SUM(E9:E61)</f>
        <v>0.14049999999999999</v>
      </c>
      <c r="F62" s="1460">
        <f>SUM(F9:F61)</f>
        <v>11.6556</v>
      </c>
      <c r="G62" s="2161">
        <f>SUM(G9:G61)</f>
        <v>13288.32</v>
      </c>
      <c r="H62" s="1335">
        <v>1</v>
      </c>
      <c r="I62" s="478"/>
      <c r="J62" s="2090">
        <f>SUM(J9:J60)</f>
        <v>666.59453341636799</v>
      </c>
      <c r="K62" s="57"/>
      <c r="L62" s="2108"/>
      <c r="M62" s="2100"/>
      <c r="N62" s="2123">
        <f>SUM(N9:N60)</f>
        <v>505.13105569999999</v>
      </c>
      <c r="O62" s="2118">
        <f>SUM(O9:O60)</f>
        <v>9.1000000000000004E-3</v>
      </c>
      <c r="P62" s="2123">
        <f>SUM(P9:P60)</f>
        <v>16.400104599999999</v>
      </c>
      <c r="Q62" s="1340">
        <f>SUM(Q9:Q60)</f>
        <v>28426.809999999998</v>
      </c>
      <c r="R62" s="2145">
        <v>1</v>
      </c>
      <c r="S62" s="2102"/>
      <c r="T62" s="2150">
        <v>2633.5674790139151</v>
      </c>
    </row>
    <row r="63" spans="1:22" ht="15.75">
      <c r="A63" s="1330"/>
      <c r="B63" s="2107"/>
      <c r="C63" s="2099"/>
      <c r="D63" s="1336"/>
      <c r="E63" s="537"/>
      <c r="F63" s="1330"/>
      <c r="G63" s="2099"/>
      <c r="H63" s="1336"/>
      <c r="I63" s="540"/>
      <c r="J63" s="2091"/>
      <c r="K63" s="57"/>
      <c r="L63" s="2107"/>
      <c r="M63" s="2099"/>
      <c r="N63" s="2124"/>
      <c r="O63" s="2099"/>
      <c r="P63" s="2124"/>
      <c r="Q63" s="537"/>
      <c r="R63" s="2124"/>
      <c r="S63" s="2143"/>
      <c r="T63" s="2091"/>
    </row>
    <row r="64" spans="1:22" ht="18.75">
      <c r="A64" s="2137" t="s">
        <v>436</v>
      </c>
      <c r="B64" s="2130"/>
      <c r="C64" s="2131">
        <v>1</v>
      </c>
      <c r="D64" s="2133"/>
      <c r="E64" s="2133"/>
      <c r="F64" s="546"/>
      <c r="G64" s="2119"/>
      <c r="H64" s="2133"/>
      <c r="I64" s="1813"/>
      <c r="J64" s="2134"/>
      <c r="K64" s="57"/>
      <c r="L64" s="2130"/>
      <c r="M64" s="2131">
        <v>1</v>
      </c>
      <c r="N64" s="546"/>
      <c r="O64" s="2132"/>
      <c r="P64" s="546"/>
      <c r="Q64" s="1813"/>
      <c r="R64" s="546"/>
      <c r="S64" s="2119"/>
      <c r="T64" s="2134"/>
    </row>
    <row r="65" spans="1:20" ht="15.75">
      <c r="A65" s="2140"/>
      <c r="B65" s="2141"/>
      <c r="C65" s="2141"/>
      <c r="D65" s="2136"/>
      <c r="E65" s="2136"/>
      <c r="F65" s="2136"/>
      <c r="G65" s="2163"/>
      <c r="H65" s="2136"/>
      <c r="I65" s="2128"/>
      <c r="J65" s="2129"/>
      <c r="K65" s="57"/>
      <c r="L65" s="2140"/>
      <c r="M65" s="2141"/>
      <c r="N65" s="2136"/>
      <c r="O65" s="2136"/>
      <c r="P65" s="2128"/>
      <c r="Q65" s="2128"/>
      <c r="R65" s="2128"/>
      <c r="S65" s="2154"/>
      <c r="T65" s="2129"/>
    </row>
    <row r="66" spans="1:20" ht="15.75">
      <c r="A66" s="2138" t="s">
        <v>247</v>
      </c>
      <c r="B66" s="2139" t="s">
        <v>48</v>
      </c>
      <c r="C66" s="2127"/>
      <c r="D66" s="546"/>
      <c r="E66" s="546"/>
      <c r="F66" s="546"/>
      <c r="G66" s="546"/>
      <c r="H66" s="546"/>
      <c r="I66" s="546"/>
      <c r="J66" s="546"/>
      <c r="K66" s="57"/>
      <c r="L66" s="544" t="s">
        <v>48</v>
      </c>
      <c r="M66" s="2135"/>
      <c r="N66" s="546"/>
      <c r="O66" s="546"/>
      <c r="P66" s="546"/>
      <c r="Q66" s="546"/>
      <c r="R66" s="546"/>
      <c r="S66" s="57"/>
      <c r="T66" s="57"/>
    </row>
    <row r="67" spans="1:20" ht="15.75">
      <c r="A67" s="548" t="s">
        <v>248</v>
      </c>
      <c r="B67" s="1158" t="s">
        <v>167</v>
      </c>
      <c r="C67" s="517">
        <v>1</v>
      </c>
      <c r="D67" s="546"/>
      <c r="E67" s="546"/>
      <c r="F67" s="546"/>
      <c r="G67" s="546"/>
      <c r="H67" s="546"/>
      <c r="I67" s="546"/>
      <c r="J67" s="546"/>
      <c r="K67" s="57"/>
      <c r="L67" s="1158" t="s">
        <v>167</v>
      </c>
      <c r="M67" s="517">
        <v>1</v>
      </c>
      <c r="N67" s="546"/>
      <c r="O67" s="546"/>
      <c r="P67" s="546"/>
      <c r="Q67" s="546"/>
      <c r="R67" s="546"/>
      <c r="S67" s="57"/>
      <c r="T67" s="57"/>
    </row>
    <row r="68" spans="1:20" ht="15.75">
      <c r="A68" s="548" t="s">
        <v>249</v>
      </c>
      <c r="B68" s="1158" t="s">
        <v>167</v>
      </c>
      <c r="C68" s="517">
        <v>0</v>
      </c>
      <c r="D68" s="546"/>
      <c r="E68" s="546"/>
      <c r="F68" s="546"/>
      <c r="G68" s="546"/>
      <c r="H68" s="546"/>
      <c r="I68" s="546"/>
      <c r="J68" s="546"/>
      <c r="K68" s="57"/>
      <c r="L68" s="1158" t="s">
        <v>167</v>
      </c>
      <c r="M68" s="517">
        <v>0</v>
      </c>
      <c r="N68" s="546"/>
      <c r="O68" s="546"/>
      <c r="P68" s="546"/>
      <c r="Q68" s="546"/>
      <c r="R68" s="546"/>
      <c r="S68" s="57"/>
      <c r="T68" s="57"/>
    </row>
    <row r="69" spans="1:20" ht="15.75">
      <c r="A69" s="548" t="s">
        <v>250</v>
      </c>
      <c r="B69" s="1158" t="s">
        <v>167</v>
      </c>
      <c r="C69" s="517">
        <v>0</v>
      </c>
      <c r="D69" s="546"/>
      <c r="E69" s="546"/>
      <c r="F69" s="549"/>
      <c r="G69" s="1429"/>
      <c r="H69" s="546"/>
      <c r="I69" s="546"/>
      <c r="J69" s="546"/>
      <c r="K69" s="57"/>
      <c r="L69" s="1158" t="s">
        <v>167</v>
      </c>
      <c r="M69" s="517">
        <v>0</v>
      </c>
      <c r="N69" s="546"/>
      <c r="O69" s="546"/>
      <c r="P69" s="549"/>
      <c r="Q69" s="546"/>
      <c r="R69" s="546"/>
      <c r="S69" s="57"/>
      <c r="T69" s="57"/>
    </row>
    <row r="70" spans="1:20" ht="15.75">
      <c r="A70" s="550" t="s">
        <v>251</v>
      </c>
      <c r="B70" s="1158" t="s">
        <v>167</v>
      </c>
      <c r="C70" s="517">
        <v>1</v>
      </c>
      <c r="D70" s="549"/>
      <c r="E70" s="546"/>
      <c r="F70" s="546"/>
      <c r="G70" s="546"/>
      <c r="H70" s="546"/>
      <c r="I70" s="546"/>
      <c r="J70" s="546"/>
      <c r="K70" s="57"/>
      <c r="L70" s="1158" t="s">
        <v>167</v>
      </c>
      <c r="M70" s="517">
        <v>1</v>
      </c>
      <c r="N70" s="549"/>
      <c r="O70" s="546"/>
      <c r="P70" s="546"/>
      <c r="Q70" s="546"/>
      <c r="R70" s="546"/>
      <c r="S70" s="57"/>
      <c r="T70" s="57"/>
    </row>
    <row r="71" spans="1:20" ht="15.75">
      <c r="A71" s="550" t="s">
        <v>437</v>
      </c>
      <c r="B71" s="1158" t="s">
        <v>167</v>
      </c>
      <c r="C71" s="517" t="s">
        <v>72</v>
      </c>
      <c r="D71" s="546"/>
      <c r="E71" s="551"/>
      <c r="F71" s="546" t="s">
        <v>438</v>
      </c>
      <c r="G71" s="546"/>
      <c r="H71" s="551"/>
      <c r="I71" s="551"/>
      <c r="J71" s="551"/>
      <c r="K71" s="57"/>
      <c r="L71" s="1158" t="s">
        <v>167</v>
      </c>
      <c r="M71" s="552" t="s">
        <v>72</v>
      </c>
      <c r="N71" s="546"/>
      <c r="O71" s="551"/>
      <c r="P71" s="546"/>
      <c r="Q71" s="546"/>
      <c r="R71" s="551"/>
      <c r="S71" s="57"/>
      <c r="T71" s="57"/>
    </row>
    <row r="72" spans="1:20" ht="15.75">
      <c r="A72" s="550" t="s">
        <v>253</v>
      </c>
      <c r="B72" s="1158" t="s">
        <v>9</v>
      </c>
      <c r="C72" s="517" t="s">
        <v>72</v>
      </c>
      <c r="D72" s="546"/>
      <c r="E72" s="551"/>
      <c r="F72" s="82"/>
      <c r="G72" s="546"/>
      <c r="H72" s="551"/>
      <c r="I72" s="551"/>
      <c r="J72" s="551"/>
      <c r="K72" s="57"/>
      <c r="L72" s="1158" t="s">
        <v>9</v>
      </c>
      <c r="M72" s="553" t="s">
        <v>72</v>
      </c>
      <c r="N72" s="546"/>
      <c r="O72" s="551"/>
      <c r="P72" s="82"/>
      <c r="Q72" s="546"/>
      <c r="R72" s="551"/>
      <c r="S72" s="57"/>
      <c r="T72" s="57"/>
    </row>
    <row r="73" spans="1:20" ht="16.5" thickBot="1">
      <c r="A73" s="554" t="s">
        <v>254</v>
      </c>
      <c r="B73" s="554" t="s">
        <v>167</v>
      </c>
      <c r="C73" s="1461">
        <v>0</v>
      </c>
      <c r="D73" s="546"/>
      <c r="E73" s="546"/>
      <c r="F73" s="546"/>
      <c r="G73" s="546"/>
      <c r="H73" s="551"/>
      <c r="I73" s="551"/>
      <c r="J73" s="551"/>
      <c r="K73" s="57"/>
      <c r="L73" s="1462" t="s">
        <v>167</v>
      </c>
      <c r="M73" s="1463">
        <v>0</v>
      </c>
      <c r="N73" s="546"/>
      <c r="O73" s="546"/>
      <c r="P73" s="546"/>
      <c r="Q73" s="546"/>
      <c r="R73" s="551"/>
      <c r="S73" s="57"/>
      <c r="T73" s="57"/>
    </row>
    <row r="74" spans="1:20" ht="15.75">
      <c r="A74" s="2914"/>
      <c r="B74" s="2914"/>
      <c r="C74" s="2914"/>
      <c r="D74" s="2914"/>
      <c r="E74" s="2914"/>
      <c r="F74" s="2914"/>
      <c r="G74" s="2914"/>
      <c r="H74" s="2914"/>
      <c r="I74" s="534"/>
      <c r="J74" s="534"/>
      <c r="K74" s="57"/>
      <c r="L74" s="57"/>
      <c r="M74" s="57"/>
      <c r="N74" s="57"/>
      <c r="O74" s="57"/>
      <c r="P74" s="57"/>
      <c r="Q74" s="57"/>
      <c r="R74" s="57"/>
      <c r="S74" s="57"/>
      <c r="T74" s="57"/>
    </row>
    <row r="75" spans="1:20" ht="16.5" thickBot="1">
      <c r="A75" s="534"/>
      <c r="B75" s="534"/>
      <c r="C75" s="534"/>
      <c r="D75" s="534"/>
      <c r="E75" s="534"/>
      <c r="F75" s="534"/>
      <c r="G75" s="57"/>
      <c r="H75" s="534"/>
      <c r="I75" s="534"/>
      <c r="J75" s="534"/>
      <c r="K75" s="57"/>
      <c r="L75" s="57"/>
      <c r="M75" s="57"/>
      <c r="N75" s="57"/>
      <c r="O75" s="57"/>
      <c r="P75" s="57"/>
      <c r="Q75" s="57"/>
      <c r="R75" s="57"/>
      <c r="S75" s="57"/>
      <c r="T75" s="57"/>
    </row>
    <row r="76" spans="1:20" ht="18.75" customHeight="1">
      <c r="A76" s="498"/>
      <c r="B76" s="2487" t="s">
        <v>43</v>
      </c>
      <c r="C76" s="2488"/>
      <c r="D76" s="2489"/>
      <c r="E76" s="57"/>
      <c r="F76" s="57"/>
      <c r="G76" s="5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</row>
    <row r="77" spans="1:20" ht="16.5" thickBot="1">
      <c r="A77" s="499" t="s">
        <v>439</v>
      </c>
      <c r="B77" s="1456" t="s">
        <v>46</v>
      </c>
      <c r="C77" s="1457" t="s">
        <v>47</v>
      </c>
      <c r="D77" s="1458" t="s">
        <v>48</v>
      </c>
      <c r="E77" s="57"/>
      <c r="F77" s="175"/>
      <c r="G77" s="57"/>
      <c r="H77" s="57"/>
      <c r="I77" s="57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</row>
    <row r="78" spans="1:20" ht="31.5" customHeight="1">
      <c r="A78" s="500" t="s">
        <v>440</v>
      </c>
      <c r="B78" s="501">
        <v>174616.72000000012</v>
      </c>
      <c r="C78" s="502">
        <v>174616.72000000012</v>
      </c>
      <c r="D78" s="877">
        <f>B78+C78</f>
        <v>349233.44000000024</v>
      </c>
      <c r="E78" s="1572"/>
      <c r="F78" s="507"/>
      <c r="G78" s="507"/>
      <c r="H78" s="507"/>
      <c r="I78" s="507"/>
      <c r="J78" s="507"/>
      <c r="K78" s="507"/>
      <c r="L78" s="507"/>
      <c r="M78" s="507"/>
      <c r="N78" s="507"/>
      <c r="O78" s="507"/>
      <c r="P78" s="507"/>
      <c r="Q78" s="507"/>
      <c r="R78" s="507"/>
      <c r="S78" s="507"/>
      <c r="T78" s="507"/>
    </row>
    <row r="79" spans="1:20" ht="15.75">
      <c r="A79" s="1148" t="s">
        <v>258</v>
      </c>
      <c r="B79" s="1150">
        <v>205944</v>
      </c>
      <c r="C79" s="505">
        <v>205944</v>
      </c>
      <c r="D79" s="878">
        <f>B79+C79</f>
        <v>411888</v>
      </c>
      <c r="E79" s="57"/>
      <c r="F79" s="504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</row>
    <row r="80" spans="1:20" ht="15.75">
      <c r="A80" s="506" t="s">
        <v>259</v>
      </c>
      <c r="B80" s="1150">
        <v>22644.564999999999</v>
      </c>
      <c r="C80" s="505">
        <v>22644.564999999999</v>
      </c>
      <c r="D80" s="1306">
        <f>B80+C80</f>
        <v>45289.13</v>
      </c>
      <c r="E80" s="507" t="s">
        <v>441</v>
      </c>
      <c r="F80" s="504"/>
      <c r="G80" s="57"/>
      <c r="H80" s="465"/>
      <c r="I80" s="258"/>
      <c r="J80" s="1327"/>
      <c r="K80" s="57"/>
      <c r="L80" s="57"/>
      <c r="M80" s="57"/>
      <c r="N80" s="57"/>
      <c r="O80" s="57"/>
      <c r="P80" s="57"/>
      <c r="Q80" s="57"/>
      <c r="R80" s="57"/>
      <c r="S80" s="57"/>
      <c r="T80" s="57"/>
    </row>
    <row r="81" spans="1:20" ht="16.5" thickBot="1">
      <c r="A81" s="508"/>
      <c r="B81" s="508"/>
      <c r="C81" s="509"/>
      <c r="D81" s="510"/>
      <c r="E81" s="57"/>
      <c r="F81" s="504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</row>
    <row r="82" spans="1:20" ht="16.5" thickBot="1">
      <c r="A82" s="511" t="s">
        <v>442</v>
      </c>
      <c r="B82" s="879">
        <f>SUM(B78:B80)</f>
        <v>403205.28500000009</v>
      </c>
      <c r="C82" s="880">
        <f>SUM(C78:C80)</f>
        <v>403205.28500000009</v>
      </c>
      <c r="D82" s="881">
        <f>SUM(D78:D80)</f>
        <v>806410.57000000018</v>
      </c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</row>
    <row r="83" spans="1:20" ht="15.75">
      <c r="A83" s="534"/>
      <c r="B83" s="534"/>
      <c r="C83" s="534"/>
      <c r="D83" s="534"/>
      <c r="E83" s="534"/>
      <c r="F83" s="534"/>
      <c r="G83" s="534"/>
      <c r="H83" s="534"/>
      <c r="I83" s="534"/>
      <c r="J83" s="534"/>
      <c r="K83" s="57"/>
      <c r="L83" s="57"/>
      <c r="M83" s="57"/>
      <c r="N83" s="57"/>
      <c r="O83" s="57"/>
      <c r="P83" s="57"/>
      <c r="Q83" s="57"/>
      <c r="R83" s="57"/>
      <c r="S83" s="57"/>
      <c r="T83" s="57"/>
    </row>
    <row r="84" spans="1:20" ht="15.75">
      <c r="A84" s="534" t="s">
        <v>262</v>
      </c>
      <c r="B84" s="534"/>
      <c r="C84" s="534"/>
      <c r="D84" s="534"/>
      <c r="E84" s="534"/>
      <c r="F84" s="534"/>
      <c r="G84" s="534"/>
      <c r="H84" s="534"/>
      <c r="I84" s="534"/>
      <c r="J84" s="534"/>
      <c r="K84" s="57"/>
      <c r="L84" s="57"/>
      <c r="M84" s="57"/>
      <c r="N84" s="57"/>
      <c r="O84" s="57"/>
      <c r="P84" s="57"/>
      <c r="Q84" s="57"/>
      <c r="R84" s="57"/>
      <c r="S84" s="57"/>
      <c r="T84" s="57"/>
    </row>
    <row r="85" spans="1:20" ht="15.95" customHeight="1">
      <c r="A85" s="534" t="s">
        <v>443</v>
      </c>
      <c r="B85" s="534"/>
      <c r="C85" s="534"/>
      <c r="D85" s="534"/>
      <c r="E85" s="534"/>
      <c r="F85" s="534"/>
      <c r="G85" s="534"/>
      <c r="H85" s="534"/>
      <c r="I85" s="534"/>
      <c r="J85" s="534"/>
      <c r="K85" s="534"/>
      <c r="L85" s="534"/>
      <c r="M85" s="57"/>
      <c r="N85" s="57"/>
      <c r="O85" s="57"/>
      <c r="P85" s="57"/>
      <c r="Q85" s="57"/>
      <c r="R85" s="57"/>
      <c r="S85" s="57"/>
      <c r="T85" s="57"/>
    </row>
    <row r="86" spans="1:20" ht="15.95" customHeight="1">
      <c r="A86" s="534" t="s">
        <v>444</v>
      </c>
      <c r="B86" s="534"/>
      <c r="C86" s="534"/>
      <c r="D86" s="534"/>
      <c r="E86" s="534"/>
      <c r="F86" s="534"/>
      <c r="G86" s="534"/>
      <c r="H86" s="534"/>
      <c r="I86" s="534"/>
      <c r="J86" s="534"/>
      <c r="K86" s="534"/>
      <c r="L86" s="534"/>
      <c r="M86" s="57"/>
      <c r="N86" s="57"/>
      <c r="O86" s="57"/>
      <c r="P86" s="57"/>
      <c r="Q86" s="57"/>
      <c r="R86" s="57"/>
      <c r="S86" s="57"/>
      <c r="T86" s="57"/>
    </row>
    <row r="87" spans="1:20" ht="15.95" customHeight="1">
      <c r="A87" s="534" t="s">
        <v>445</v>
      </c>
      <c r="B87" s="534"/>
      <c r="C87" s="534"/>
      <c r="D87" s="534"/>
      <c r="E87" s="534"/>
      <c r="F87" s="534"/>
      <c r="G87" s="534"/>
      <c r="H87" s="534"/>
      <c r="I87" s="534"/>
      <c r="J87" s="534"/>
      <c r="K87" s="534"/>
      <c r="L87" s="534"/>
      <c r="M87" s="57"/>
      <c r="N87" s="57"/>
      <c r="O87" s="57"/>
      <c r="P87" s="57"/>
      <c r="Q87" s="57"/>
      <c r="R87" s="57"/>
      <c r="S87" s="57"/>
      <c r="T87" s="57"/>
    </row>
    <row r="88" spans="1:20" ht="15.95" customHeight="1">
      <c r="A88" s="534" t="s">
        <v>446</v>
      </c>
      <c r="B88" s="534"/>
      <c r="C88" s="534"/>
      <c r="D88" s="534"/>
      <c r="E88" s="534"/>
      <c r="F88" s="534"/>
      <c r="G88" s="534"/>
      <c r="H88" s="534"/>
      <c r="I88" s="534"/>
      <c r="J88" s="534"/>
      <c r="K88" s="534"/>
      <c r="L88" s="534"/>
      <c r="M88" s="57"/>
      <c r="N88" s="57"/>
      <c r="O88" s="57"/>
      <c r="P88" s="57"/>
      <c r="Q88" s="57"/>
      <c r="R88" s="57"/>
      <c r="S88" s="57"/>
      <c r="T88" s="57"/>
    </row>
    <row r="89" spans="1:20" ht="15.95" customHeight="1">
      <c r="A89" s="534" t="s">
        <v>447</v>
      </c>
      <c r="B89" s="534"/>
      <c r="C89" s="534"/>
      <c r="D89" s="534"/>
      <c r="E89" s="534"/>
      <c r="F89" s="534"/>
      <c r="G89" s="534"/>
      <c r="H89" s="534"/>
      <c r="I89" s="534"/>
      <c r="J89" s="534"/>
      <c r="K89" s="534"/>
      <c r="L89" s="534"/>
      <c r="M89" s="57"/>
      <c r="N89" s="57"/>
      <c r="O89" s="57"/>
      <c r="P89" s="57"/>
      <c r="Q89" s="57"/>
      <c r="R89" s="57"/>
      <c r="S89" s="57"/>
      <c r="T89" s="57"/>
    </row>
    <row r="90" spans="1:20" ht="15.95" customHeight="1">
      <c r="A90" s="534" t="s">
        <v>448</v>
      </c>
      <c r="B90" s="534"/>
      <c r="C90" s="534"/>
      <c r="D90" s="534"/>
      <c r="E90" s="534"/>
      <c r="F90" s="534"/>
      <c r="G90" s="534"/>
      <c r="H90" s="534"/>
      <c r="I90" s="534"/>
      <c r="J90" s="534"/>
      <c r="K90" s="534"/>
      <c r="L90" s="534"/>
      <c r="M90" s="57"/>
      <c r="N90" s="57"/>
      <c r="O90" s="57"/>
      <c r="P90" s="57"/>
      <c r="Q90" s="57"/>
      <c r="R90" s="57"/>
      <c r="S90" s="57"/>
      <c r="T90" s="57"/>
    </row>
    <row r="91" spans="1:20" ht="15.75">
      <c r="A91" s="534"/>
      <c r="B91" s="534"/>
      <c r="C91" s="534"/>
      <c r="D91" s="534"/>
      <c r="E91" s="534"/>
      <c r="F91" s="534"/>
      <c r="G91" s="534"/>
      <c r="H91" s="534"/>
      <c r="I91" s="534"/>
      <c r="J91" s="534"/>
      <c r="K91" s="534"/>
      <c r="L91" s="534"/>
      <c r="M91" s="57"/>
      <c r="N91" s="57"/>
      <c r="O91" s="57"/>
      <c r="P91" s="57"/>
      <c r="Q91" s="57"/>
      <c r="R91" s="57"/>
      <c r="S91" s="57"/>
      <c r="T91" s="57"/>
    </row>
    <row r="92" spans="1:20" ht="15.75">
      <c r="A92" s="534"/>
      <c r="B92" s="534"/>
      <c r="C92" s="534"/>
      <c r="D92" s="534"/>
      <c r="E92" s="534"/>
      <c r="F92" s="534"/>
      <c r="G92" s="534"/>
      <c r="H92" s="534"/>
      <c r="I92" s="534"/>
      <c r="J92" s="534"/>
      <c r="K92" s="534"/>
      <c r="L92" s="534"/>
      <c r="M92" s="57"/>
      <c r="N92" s="57"/>
      <c r="O92" s="57"/>
      <c r="P92" s="57"/>
      <c r="Q92" s="57"/>
      <c r="R92" s="57"/>
      <c r="S92" s="57"/>
      <c r="T92" s="57"/>
    </row>
  </sheetData>
  <mergeCells count="9">
    <mergeCell ref="B76:D76"/>
    <mergeCell ref="A74:H74"/>
    <mergeCell ref="A1:T1"/>
    <mergeCell ref="B5:J5"/>
    <mergeCell ref="C6:J6"/>
    <mergeCell ref="L5:T5"/>
    <mergeCell ref="M6:T6"/>
    <mergeCell ref="A2:T2"/>
    <mergeCell ref="A3:T3"/>
  </mergeCells>
  <phoneticPr fontId="5" type="noConversion"/>
  <printOptions horizontalCentered="1" verticalCentered="1"/>
  <pageMargins left="0.25" right="0.25" top="0.5" bottom="0.5" header="0.3" footer="0.3"/>
  <pageSetup scale="31" orientation="portrait" r:id="rId1"/>
  <headerFooter scaleWithDoc="0" alignWithMargins="0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19181-9FC5-404F-A8E1-78001A06F170}">
  <sheetPr>
    <tabColor theme="0" tint="-0.34998626667073579"/>
    <pageSetUpPr fitToPage="1"/>
  </sheetPr>
  <dimension ref="A1:P55"/>
  <sheetViews>
    <sheetView workbookViewId="0">
      <selection activeCell="J10" sqref="J10"/>
    </sheetView>
  </sheetViews>
  <sheetFormatPr defaultColWidth="8.7109375" defaultRowHeight="12.75"/>
  <cols>
    <col min="1" max="1" width="44.5703125" customWidth="1"/>
    <col min="3" max="3" width="14.42578125" customWidth="1"/>
    <col min="4" max="4" width="14.7109375" customWidth="1"/>
    <col min="5" max="5" width="11.7109375" customWidth="1"/>
    <col min="6" max="6" width="14" customWidth="1"/>
    <col min="7" max="7" width="15" customWidth="1"/>
    <col min="8" max="8" width="13.28515625" customWidth="1"/>
    <col min="12" max="12" width="53" customWidth="1"/>
  </cols>
  <sheetData>
    <row r="1" spans="1:16" ht="15.75">
      <c r="A1" s="2402" t="s">
        <v>0</v>
      </c>
      <c r="B1" s="2402"/>
      <c r="C1" s="2402"/>
      <c r="D1" s="2402"/>
      <c r="E1" s="2402"/>
      <c r="F1" s="2402"/>
      <c r="G1" s="2402"/>
      <c r="H1" s="2402"/>
      <c r="I1" s="2402"/>
    </row>
    <row r="2" spans="1:16" ht="15.75" customHeight="1">
      <c r="A2" s="2509" t="s">
        <v>449</v>
      </c>
      <c r="B2" s="2509"/>
      <c r="C2" s="2509"/>
      <c r="D2" s="2509"/>
      <c r="E2" s="2509"/>
      <c r="F2" s="2509"/>
      <c r="G2" s="2509"/>
      <c r="H2" s="2509"/>
      <c r="I2" s="129"/>
      <c r="J2" s="129"/>
      <c r="K2" s="129"/>
      <c r="L2" s="129"/>
      <c r="M2" s="129"/>
      <c r="N2" s="129"/>
      <c r="O2" s="129"/>
      <c r="P2" s="129"/>
    </row>
    <row r="3" spans="1:16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130"/>
      <c r="J3" s="130"/>
      <c r="K3" s="130"/>
      <c r="L3" s="130"/>
      <c r="M3" s="130"/>
      <c r="N3" s="130"/>
      <c r="O3" s="130"/>
      <c r="P3" s="130"/>
    </row>
    <row r="4" spans="1:16" s="212" customFormat="1" ht="18" customHeight="1" thickBot="1">
      <c r="A4" s="214"/>
      <c r="B4" s="214"/>
      <c r="C4" s="214"/>
      <c r="D4" s="214"/>
      <c r="E4" s="214"/>
      <c r="F4" s="214"/>
      <c r="G4" s="214"/>
      <c r="H4" s="214"/>
    </row>
    <row r="5" spans="1:16" s="212" customFormat="1" ht="16.5" thickBot="1">
      <c r="A5" s="2915" t="s">
        <v>415</v>
      </c>
      <c r="B5" s="2512" t="s">
        <v>147</v>
      </c>
      <c r="C5" s="2518" t="s">
        <v>450</v>
      </c>
      <c r="D5" s="2519"/>
      <c r="E5" s="2519"/>
      <c r="F5" s="2519"/>
      <c r="G5" s="2519"/>
      <c r="H5" s="2519"/>
      <c r="I5" s="2519"/>
      <c r="J5" s="2520"/>
    </row>
    <row r="6" spans="1:16" s="212" customFormat="1" ht="16.5" thickBot="1">
      <c r="A6" s="2916"/>
      <c r="B6" s="2513"/>
      <c r="C6" s="2518" t="s">
        <v>451</v>
      </c>
      <c r="D6" s="2519"/>
      <c r="E6" s="2519"/>
      <c r="F6" s="2519"/>
      <c r="G6" s="2519"/>
      <c r="H6" s="2519"/>
      <c r="I6" s="2519"/>
      <c r="J6" s="2520"/>
    </row>
    <row r="7" spans="1:16" s="212" customFormat="1" ht="111" thickBot="1">
      <c r="A7" s="2917" t="s">
        <v>415</v>
      </c>
      <c r="B7" s="2514" t="s">
        <v>147</v>
      </c>
      <c r="C7" s="562" t="s">
        <v>148</v>
      </c>
      <c r="D7" s="563" t="s">
        <v>277</v>
      </c>
      <c r="E7" s="563" t="s">
        <v>278</v>
      </c>
      <c r="F7" s="563" t="s">
        <v>279</v>
      </c>
      <c r="G7" s="563" t="s">
        <v>152</v>
      </c>
      <c r="H7" s="564" t="s">
        <v>281</v>
      </c>
      <c r="I7" s="565" t="s">
        <v>154</v>
      </c>
      <c r="J7" s="474" t="s">
        <v>155</v>
      </c>
      <c r="K7" s="186"/>
      <c r="L7" s="186"/>
    </row>
    <row r="8" spans="1:16" s="212" customFormat="1" ht="15.75">
      <c r="A8" s="566" t="s">
        <v>87</v>
      </c>
      <c r="B8" s="567"/>
      <c r="C8" s="568"/>
      <c r="D8" s="569"/>
      <c r="E8" s="569"/>
      <c r="F8" s="569"/>
      <c r="G8" s="569"/>
      <c r="H8" s="570"/>
      <c r="I8" s="568"/>
      <c r="J8" s="567"/>
      <c r="K8" s="186"/>
      <c r="L8" s="186"/>
    </row>
    <row r="9" spans="1:16" s="212" customFormat="1" ht="15.75">
      <c r="A9" s="1159" t="s">
        <v>452</v>
      </c>
      <c r="B9" s="1159" t="s">
        <v>158</v>
      </c>
      <c r="C9" s="1160">
        <v>0</v>
      </c>
      <c r="D9" s="571">
        <v>0</v>
      </c>
      <c r="E9" s="571">
        <v>0</v>
      </c>
      <c r="F9" s="571">
        <v>0</v>
      </c>
      <c r="G9" s="572">
        <v>0</v>
      </c>
      <c r="H9" s="573">
        <f>IF($G$29&lt;&gt;0,G9/$G$29,0)</f>
        <v>0</v>
      </c>
      <c r="I9" s="1160">
        <v>0</v>
      </c>
      <c r="J9" s="1161">
        <v>0</v>
      </c>
    </row>
    <row r="10" spans="1:16" s="212" customFormat="1" ht="15.75">
      <c r="A10" s="1159" t="s">
        <v>453</v>
      </c>
      <c r="B10" s="1159" t="s">
        <v>158</v>
      </c>
      <c r="C10" s="1160">
        <v>0</v>
      </c>
      <c r="D10" s="571">
        <v>0</v>
      </c>
      <c r="E10" s="571">
        <v>0</v>
      </c>
      <c r="F10" s="571">
        <v>0</v>
      </c>
      <c r="G10" s="572">
        <v>0</v>
      </c>
      <c r="H10" s="573">
        <f>IF($G$29&lt;&gt;0,G10/$G$29,0)</f>
        <v>0</v>
      </c>
      <c r="I10" s="1160">
        <v>0</v>
      </c>
      <c r="J10" s="1161">
        <v>0</v>
      </c>
    </row>
    <row r="11" spans="1:16" s="212" customFormat="1" ht="15.75">
      <c r="A11" s="1159" t="s">
        <v>454</v>
      </c>
      <c r="B11" s="1159" t="s">
        <v>158</v>
      </c>
      <c r="C11" s="1160">
        <v>0</v>
      </c>
      <c r="D11" s="571">
        <v>0</v>
      </c>
      <c r="E11" s="571">
        <v>0</v>
      </c>
      <c r="F11" s="571">
        <v>0</v>
      </c>
      <c r="G11" s="572">
        <v>0</v>
      </c>
      <c r="H11" s="573">
        <f>IF($G$29&lt;&gt;0,G11/$G$29,0)</f>
        <v>0</v>
      </c>
      <c r="I11" s="1160">
        <v>0</v>
      </c>
      <c r="J11" s="1161">
        <v>0</v>
      </c>
    </row>
    <row r="12" spans="1:16" s="212" customFormat="1" ht="15.75">
      <c r="A12" s="1147" t="s">
        <v>165</v>
      </c>
      <c r="B12" s="1162"/>
      <c r="C12" s="1163"/>
      <c r="D12" s="482"/>
      <c r="E12" s="482"/>
      <c r="F12" s="482"/>
      <c r="G12" s="482"/>
      <c r="H12" s="574"/>
      <c r="I12" s="1163"/>
      <c r="J12" s="1164"/>
    </row>
    <row r="13" spans="1:16" s="212" customFormat="1" ht="15.75">
      <c r="A13" s="1159" t="s">
        <v>169</v>
      </c>
      <c r="B13" s="1159" t="s">
        <v>158</v>
      </c>
      <c r="C13" s="1160">
        <v>0</v>
      </c>
      <c r="D13" s="571">
        <v>0</v>
      </c>
      <c r="E13" s="571">
        <v>0</v>
      </c>
      <c r="F13" s="571">
        <v>0</v>
      </c>
      <c r="G13" s="572">
        <v>0</v>
      </c>
      <c r="H13" s="573">
        <f>IF($G$29&lt;&gt;0,G13/$G$29,0)</f>
        <v>0</v>
      </c>
      <c r="I13" s="1160">
        <v>0</v>
      </c>
      <c r="J13" s="1161">
        <v>0</v>
      </c>
    </row>
    <row r="14" spans="1:16" s="212" customFormat="1" ht="15.75">
      <c r="A14" s="1147" t="s">
        <v>89</v>
      </c>
      <c r="B14" s="1162"/>
      <c r="C14" s="1163"/>
      <c r="D14" s="482"/>
      <c r="E14" s="482"/>
      <c r="F14" s="482"/>
      <c r="G14" s="482"/>
      <c r="H14" s="574"/>
      <c r="I14" s="1163"/>
      <c r="J14" s="1164"/>
    </row>
    <row r="15" spans="1:16" s="212" customFormat="1" ht="15.75">
      <c r="A15" s="1159" t="s">
        <v>185</v>
      </c>
      <c r="B15" s="1159" t="s">
        <v>167</v>
      </c>
      <c r="C15" s="1160">
        <v>0</v>
      </c>
      <c r="D15" s="571">
        <v>0</v>
      </c>
      <c r="E15" s="571">
        <v>0</v>
      </c>
      <c r="F15" s="571">
        <v>0</v>
      </c>
      <c r="G15" s="572">
        <v>0</v>
      </c>
      <c r="H15" s="573">
        <f>IF($G$29&lt;&gt;0,G15/$G$29,0)</f>
        <v>0</v>
      </c>
      <c r="I15" s="1160">
        <v>0</v>
      </c>
      <c r="J15" s="1161">
        <v>0</v>
      </c>
    </row>
    <row r="16" spans="1:16" s="212" customFormat="1" ht="15.75">
      <c r="A16" s="1147" t="s">
        <v>90</v>
      </c>
      <c r="B16" s="1162"/>
      <c r="C16" s="1163"/>
      <c r="D16" s="482"/>
      <c r="E16" s="482"/>
      <c r="F16" s="482"/>
      <c r="G16" s="482"/>
      <c r="H16" s="574"/>
      <c r="I16" s="1163"/>
      <c r="J16" s="1164"/>
    </row>
    <row r="17" spans="1:10" s="212" customFormat="1" ht="15.75">
      <c r="A17" s="1159" t="s">
        <v>455</v>
      </c>
      <c r="B17" s="1159" t="s">
        <v>158</v>
      </c>
      <c r="C17" s="1160">
        <v>0</v>
      </c>
      <c r="D17" s="571">
        <v>0</v>
      </c>
      <c r="E17" s="571">
        <v>0</v>
      </c>
      <c r="F17" s="571">
        <v>0</v>
      </c>
      <c r="G17" s="572">
        <v>0</v>
      </c>
      <c r="H17" s="573">
        <f>IF($G$29&lt;&gt;0,G17/$G$29,0)</f>
        <v>0</v>
      </c>
      <c r="I17" s="1160">
        <v>0</v>
      </c>
      <c r="J17" s="1161">
        <v>0</v>
      </c>
    </row>
    <row r="18" spans="1:10" s="212" customFormat="1" ht="15.75">
      <c r="A18" s="1159" t="s">
        <v>456</v>
      </c>
      <c r="B18" s="1159" t="s">
        <v>158</v>
      </c>
      <c r="C18" s="1160">
        <v>0</v>
      </c>
      <c r="D18" s="571">
        <v>0</v>
      </c>
      <c r="E18" s="571">
        <v>0</v>
      </c>
      <c r="F18" s="571">
        <v>0</v>
      </c>
      <c r="G18" s="572">
        <v>0</v>
      </c>
      <c r="H18" s="573">
        <f>IF($G$29&lt;&gt;0,G18/$G$29,0)</f>
        <v>0</v>
      </c>
      <c r="I18" s="1160">
        <v>0</v>
      </c>
      <c r="J18" s="1161">
        <v>0</v>
      </c>
    </row>
    <row r="19" spans="1:10" s="212" customFormat="1" ht="15.75">
      <c r="A19" s="1159" t="s">
        <v>212</v>
      </c>
      <c r="B19" s="1159" t="s">
        <v>158</v>
      </c>
      <c r="C19" s="1160">
        <v>0</v>
      </c>
      <c r="D19" s="571">
        <v>0</v>
      </c>
      <c r="E19" s="571">
        <v>0</v>
      </c>
      <c r="F19" s="571">
        <v>0</v>
      </c>
      <c r="G19" s="572">
        <v>0</v>
      </c>
      <c r="H19" s="573">
        <f>IF($G$29&lt;&gt;0,G19/$G$29,0)</f>
        <v>0</v>
      </c>
      <c r="I19" s="1160">
        <v>0</v>
      </c>
      <c r="J19" s="1161">
        <v>0</v>
      </c>
    </row>
    <row r="20" spans="1:10" s="212" customFormat="1" ht="15.75">
      <c r="A20" s="1147" t="s">
        <v>457</v>
      </c>
      <c r="B20" s="1162"/>
      <c r="C20" s="1163"/>
      <c r="D20" s="482"/>
      <c r="E20" s="482"/>
      <c r="F20" s="482"/>
      <c r="G20" s="482"/>
      <c r="H20" s="574"/>
      <c r="I20" s="1163"/>
      <c r="J20" s="1164"/>
    </row>
    <row r="21" spans="1:10" s="212" customFormat="1" ht="15.75">
      <c r="A21" s="1159" t="s">
        <v>458</v>
      </c>
      <c r="B21" s="1159" t="s">
        <v>167</v>
      </c>
      <c r="C21" s="1160">
        <v>0</v>
      </c>
      <c r="D21" s="482"/>
      <c r="E21" s="482"/>
      <c r="F21" s="482"/>
      <c r="G21" s="572">
        <v>0</v>
      </c>
      <c r="H21" s="573">
        <f t="shared" ref="H21:H26" si="0">IF($G$29&lt;&gt;0,G21/$G$29,0)</f>
        <v>0</v>
      </c>
      <c r="I21" s="1160">
        <v>0</v>
      </c>
      <c r="J21" s="1161">
        <v>0</v>
      </c>
    </row>
    <row r="22" spans="1:10" s="212" customFormat="1" ht="15.75">
      <c r="A22" s="1159" t="s">
        <v>459</v>
      </c>
      <c r="B22" s="1159" t="s">
        <v>158</v>
      </c>
      <c r="C22" s="1160">
        <v>0</v>
      </c>
      <c r="D22" s="482"/>
      <c r="E22" s="482"/>
      <c r="F22" s="482"/>
      <c r="G22" s="572">
        <v>0</v>
      </c>
      <c r="H22" s="573">
        <f t="shared" si="0"/>
        <v>0</v>
      </c>
      <c r="I22" s="1160">
        <v>0</v>
      </c>
      <c r="J22" s="1161">
        <v>0</v>
      </c>
    </row>
    <row r="23" spans="1:10" s="212" customFormat="1" ht="15.75">
      <c r="A23" s="1159" t="s">
        <v>460</v>
      </c>
      <c r="B23" s="1159" t="s">
        <v>158</v>
      </c>
      <c r="C23" s="1160">
        <v>0</v>
      </c>
      <c r="D23" s="482"/>
      <c r="E23" s="482"/>
      <c r="F23" s="482"/>
      <c r="G23" s="572">
        <v>0</v>
      </c>
      <c r="H23" s="573">
        <f t="shared" si="0"/>
        <v>0</v>
      </c>
      <c r="I23" s="1160">
        <v>0</v>
      </c>
      <c r="J23" s="1161">
        <v>0</v>
      </c>
    </row>
    <row r="24" spans="1:10" s="212" customFormat="1" ht="15.75">
      <c r="A24" s="1159" t="s">
        <v>461</v>
      </c>
      <c r="B24" s="1159" t="s">
        <v>158</v>
      </c>
      <c r="C24" s="1160">
        <v>0</v>
      </c>
      <c r="D24" s="482"/>
      <c r="E24" s="482"/>
      <c r="F24" s="482"/>
      <c r="G24" s="572">
        <v>0</v>
      </c>
      <c r="H24" s="573">
        <f t="shared" si="0"/>
        <v>0</v>
      </c>
      <c r="I24" s="1160">
        <v>0</v>
      </c>
      <c r="J24" s="1161">
        <v>0</v>
      </c>
    </row>
    <row r="25" spans="1:10" s="212" customFormat="1" ht="15.75">
      <c r="A25" s="1159" t="s">
        <v>462</v>
      </c>
      <c r="B25" s="1159" t="s">
        <v>158</v>
      </c>
      <c r="C25" s="1160">
        <v>0</v>
      </c>
      <c r="D25" s="482"/>
      <c r="E25" s="482"/>
      <c r="F25" s="482"/>
      <c r="G25" s="572">
        <v>0</v>
      </c>
      <c r="H25" s="573">
        <f t="shared" si="0"/>
        <v>0</v>
      </c>
      <c r="I25" s="1160">
        <v>0</v>
      </c>
      <c r="J25" s="1161">
        <v>0</v>
      </c>
    </row>
    <row r="26" spans="1:10" s="212" customFormat="1" ht="15.75">
      <c r="A26" s="1159" t="s">
        <v>463</v>
      </c>
      <c r="B26" s="1159" t="s">
        <v>167</v>
      </c>
      <c r="C26" s="1160">
        <v>0</v>
      </c>
      <c r="D26" s="482"/>
      <c r="E26" s="482"/>
      <c r="F26" s="482"/>
      <c r="G26" s="572">
        <v>0</v>
      </c>
      <c r="H26" s="573">
        <f t="shared" si="0"/>
        <v>0</v>
      </c>
      <c r="I26" s="1160">
        <v>0</v>
      </c>
      <c r="J26" s="1161">
        <v>0</v>
      </c>
    </row>
    <row r="27" spans="1:10" s="212" customFormat="1" ht="15.75">
      <c r="A27" s="1147" t="s">
        <v>94</v>
      </c>
      <c r="B27" s="1162"/>
      <c r="C27" s="1163"/>
      <c r="D27" s="482"/>
      <c r="E27" s="482"/>
      <c r="F27" s="482"/>
      <c r="G27" s="482"/>
      <c r="H27" s="574"/>
      <c r="I27" s="1163"/>
      <c r="J27" s="1164"/>
    </row>
    <row r="28" spans="1:10" s="212" customFormat="1" ht="15.75">
      <c r="A28" s="1147"/>
      <c r="B28" s="1162"/>
      <c r="C28" s="1163"/>
      <c r="D28" s="482"/>
      <c r="E28" s="482"/>
      <c r="F28" s="482"/>
      <c r="G28" s="482"/>
      <c r="H28" s="574"/>
      <c r="I28" s="1163"/>
      <c r="J28" s="1164"/>
    </row>
    <row r="29" spans="1:10" s="212" customFormat="1" ht="15.75">
      <c r="A29" s="1143" t="s">
        <v>464</v>
      </c>
      <c r="B29" s="1159" t="s">
        <v>167</v>
      </c>
      <c r="C29" s="1160">
        <v>0</v>
      </c>
      <c r="D29" s="482"/>
      <c r="E29" s="482"/>
      <c r="F29" s="482"/>
      <c r="G29" s="572">
        <v>0</v>
      </c>
      <c r="H29" s="573">
        <f>IF($G$29&lt;&gt;0,G29/$G$29,0)</f>
        <v>0</v>
      </c>
      <c r="I29" s="1160">
        <v>0</v>
      </c>
      <c r="J29" s="1161">
        <v>0</v>
      </c>
    </row>
    <row r="30" spans="1:10" s="212" customFormat="1" ht="15.75">
      <c r="A30" s="1162"/>
      <c r="B30" s="1162"/>
      <c r="C30" s="575"/>
      <c r="D30" s="575"/>
      <c r="E30" s="482"/>
      <c r="F30" s="575"/>
      <c r="G30" s="575"/>
      <c r="H30" s="574"/>
      <c r="I30" s="575"/>
      <c r="J30" s="574"/>
    </row>
    <row r="31" spans="1:10" s="212" customFormat="1" ht="16.5" thickBot="1">
      <c r="A31" s="1157" t="s">
        <v>465</v>
      </c>
      <c r="B31" s="1159"/>
      <c r="C31" s="576"/>
      <c r="D31" s="543">
        <f>SUM(D9:D19)</f>
        <v>0</v>
      </c>
      <c r="E31" s="543">
        <f>SUM(E9:E19)</f>
        <v>0</v>
      </c>
      <c r="F31" s="543">
        <f>SUM(F9:F19)</f>
        <v>0</v>
      </c>
      <c r="G31" s="577">
        <f>SUM(G9:G30)</f>
        <v>0</v>
      </c>
      <c r="H31" s="573">
        <f>IF($G$29&lt;&gt;0,G31/$G$29,0)</f>
        <v>0</v>
      </c>
      <c r="I31" s="576"/>
      <c r="J31" s="578"/>
    </row>
    <row r="32" spans="1:10" s="212" customFormat="1" ht="16.5" thickBot="1">
      <c r="A32" s="579"/>
      <c r="B32" s="1733"/>
      <c r="C32" s="1734"/>
      <c r="D32" s="1734"/>
      <c r="E32" s="1734"/>
      <c r="F32" s="1734"/>
      <c r="G32" s="1734"/>
      <c r="H32" s="580"/>
      <c r="I32" s="1734"/>
      <c r="J32" s="580"/>
    </row>
    <row r="33" spans="1:10" s="212" customFormat="1" ht="16.5" thickBot="1">
      <c r="A33" s="581" t="s">
        <v>247</v>
      </c>
      <c r="B33" s="582"/>
      <c r="C33" s="583" t="s">
        <v>48</v>
      </c>
      <c r="D33" s="424"/>
      <c r="E33" s="584"/>
      <c r="F33" s="584"/>
      <c r="G33" s="585"/>
      <c r="H33" s="585"/>
      <c r="I33" s="424"/>
      <c r="J33" s="424"/>
    </row>
    <row r="34" spans="1:10" s="212" customFormat="1" ht="15.75">
      <c r="A34" s="586" t="s">
        <v>466</v>
      </c>
      <c r="B34" s="587" t="s">
        <v>167</v>
      </c>
      <c r="C34" s="588"/>
      <c r="D34" s="424"/>
      <c r="E34" s="584"/>
      <c r="F34" s="584"/>
      <c r="G34" s="585"/>
      <c r="H34" s="585"/>
      <c r="I34" s="424"/>
      <c r="J34" s="424"/>
    </row>
    <row r="35" spans="1:10" s="212" customFormat="1" ht="16.5" thickBot="1">
      <c r="A35" s="1464" t="s">
        <v>467</v>
      </c>
      <c r="B35" s="1465" t="s">
        <v>167</v>
      </c>
      <c r="C35" s="1466"/>
      <c r="D35" s="424"/>
      <c r="E35" s="584"/>
      <c r="F35" s="584"/>
      <c r="G35" s="585"/>
      <c r="H35" s="585"/>
      <c r="I35" s="424"/>
      <c r="J35" s="424"/>
    </row>
    <row r="36" spans="1:10" s="212" customFormat="1" ht="15.75">
      <c r="A36" s="2515"/>
      <c r="B36" s="2515"/>
      <c r="C36" s="2515"/>
      <c r="D36" s="2515"/>
      <c r="E36" s="2515"/>
      <c r="F36" s="2515"/>
      <c r="G36" s="2515"/>
      <c r="H36" s="2515"/>
      <c r="I36" s="424"/>
      <c r="J36" s="424"/>
    </row>
    <row r="37" spans="1:10" s="212" customFormat="1" ht="16.5" thickBot="1">
      <c r="A37" s="589"/>
      <c r="B37" s="589"/>
      <c r="C37" s="589"/>
      <c r="D37" s="589"/>
      <c r="E37" s="589"/>
      <c r="F37" s="589"/>
      <c r="G37" s="589"/>
      <c r="H37" s="589"/>
      <c r="I37" s="424"/>
      <c r="J37" s="424"/>
    </row>
    <row r="38" spans="1:10" s="212" customFormat="1" ht="15.75">
      <c r="A38" s="498"/>
      <c r="B38" s="2487" t="s">
        <v>43</v>
      </c>
      <c r="C38" s="2488"/>
      <c r="D38" s="2489"/>
      <c r="E38" s="57"/>
      <c r="F38" s="589"/>
      <c r="G38" s="589"/>
      <c r="H38" s="589"/>
      <c r="I38" s="424"/>
      <c r="J38" s="424"/>
    </row>
    <row r="39" spans="1:10" s="212" customFormat="1" ht="16.5" thickBot="1">
      <c r="A39" s="499" t="s">
        <v>468</v>
      </c>
      <c r="B39" s="1456" t="s">
        <v>46</v>
      </c>
      <c r="C39" s="1457" t="s">
        <v>47</v>
      </c>
      <c r="D39" s="1458" t="s">
        <v>48</v>
      </c>
      <c r="E39" s="57"/>
      <c r="F39" s="589"/>
      <c r="G39" s="589"/>
      <c r="H39" s="589"/>
      <c r="I39" s="424"/>
      <c r="J39" s="424"/>
    </row>
    <row r="40" spans="1:10" s="212" customFormat="1" ht="16.5" thickBot="1">
      <c r="A40" s="500" t="s">
        <v>469</v>
      </c>
      <c r="B40" s="501"/>
      <c r="C40" s="502"/>
      <c r="D40" s="503">
        <f>B40+C40</f>
        <v>0</v>
      </c>
      <c r="E40" s="57"/>
      <c r="F40" s="589"/>
      <c r="G40" s="589"/>
      <c r="H40" s="589"/>
      <c r="I40" s="424"/>
      <c r="J40" s="424"/>
    </row>
    <row r="41" spans="1:10" s="212" customFormat="1" ht="16.5" thickBot="1">
      <c r="A41" s="1148" t="s">
        <v>258</v>
      </c>
      <c r="B41" s="1150"/>
      <c r="C41" s="505"/>
      <c r="D41" s="503">
        <f>B41+C41</f>
        <v>0</v>
      </c>
      <c r="E41" s="57"/>
      <c r="F41" s="589"/>
      <c r="G41" s="589"/>
      <c r="H41" s="589"/>
      <c r="I41" s="424"/>
      <c r="J41" s="424"/>
    </row>
    <row r="42" spans="1:10" s="212" customFormat="1" ht="16.5" thickBot="1">
      <c r="A42" s="506" t="s">
        <v>259</v>
      </c>
      <c r="B42" s="1150"/>
      <c r="C42" s="505"/>
      <c r="D42" s="503">
        <f>B42+C42</f>
        <v>0</v>
      </c>
      <c r="E42" s="507" t="s">
        <v>260</v>
      </c>
      <c r="F42" s="589"/>
      <c r="G42" s="589"/>
      <c r="H42" s="589"/>
      <c r="I42" s="424"/>
      <c r="J42" s="424"/>
    </row>
    <row r="43" spans="1:10" s="212" customFormat="1" ht="16.5" thickBot="1">
      <c r="A43" s="508"/>
      <c r="B43" s="508"/>
      <c r="C43" s="509"/>
      <c r="D43" s="510"/>
      <c r="E43" s="57"/>
      <c r="F43" s="589"/>
      <c r="G43" s="589"/>
      <c r="H43" s="589"/>
      <c r="I43" s="424"/>
      <c r="J43" s="424"/>
    </row>
    <row r="44" spans="1:10" s="212" customFormat="1" ht="16.5" thickBot="1">
      <c r="A44" s="511" t="s">
        <v>470</v>
      </c>
      <c r="B44" s="512">
        <f>SUM(B40:B42)</f>
        <v>0</v>
      </c>
      <c r="C44" s="513">
        <f>SUM(C40:C42)</f>
        <v>0</v>
      </c>
      <c r="D44" s="514">
        <f>SUM(D40:D42)</f>
        <v>0</v>
      </c>
      <c r="E44" s="57"/>
      <c r="F44" s="589"/>
      <c r="G44" s="589"/>
      <c r="H44" s="589"/>
      <c r="I44" s="424"/>
      <c r="J44" s="424"/>
    </row>
    <row r="45" spans="1:10" s="212" customFormat="1" ht="15.75">
      <c r="A45" s="589"/>
      <c r="B45" s="589"/>
      <c r="C45" s="589"/>
      <c r="D45" s="589"/>
      <c r="E45" s="589"/>
      <c r="F45" s="589"/>
      <c r="G45" s="589"/>
      <c r="H45" s="589"/>
      <c r="I45" s="424"/>
      <c r="J45" s="424"/>
    </row>
    <row r="46" spans="1:10" s="212" customFormat="1" ht="15.75">
      <c r="A46" s="589"/>
      <c r="B46" s="589"/>
      <c r="C46" s="589"/>
      <c r="D46" s="589"/>
      <c r="E46" s="589"/>
      <c r="F46" s="589"/>
      <c r="G46" s="589"/>
      <c r="H46" s="589"/>
      <c r="I46" s="424"/>
      <c r="J46" s="424"/>
    </row>
    <row r="47" spans="1:10" s="212" customFormat="1" ht="15.75">
      <c r="A47" s="589"/>
      <c r="B47" s="589"/>
      <c r="C47" s="589"/>
      <c r="D47" s="589"/>
      <c r="E47" s="589"/>
      <c r="F47" s="589"/>
      <c r="G47" s="589"/>
      <c r="H47" s="589"/>
      <c r="I47" s="424"/>
      <c r="J47" s="424"/>
    </row>
    <row r="48" spans="1:10" s="212" customFormat="1" ht="15.75">
      <c r="A48" s="560"/>
      <c r="B48" s="560"/>
      <c r="C48" s="560"/>
      <c r="D48" s="560"/>
      <c r="E48" s="560"/>
      <c r="F48" s="560"/>
      <c r="G48" s="560"/>
      <c r="H48" s="560"/>
      <c r="I48" s="424"/>
      <c r="J48" s="424"/>
    </row>
    <row r="49" spans="1:10" s="212" customFormat="1" ht="15.75">
      <c r="A49" s="2516"/>
      <c r="B49" s="2516"/>
      <c r="C49" s="2516"/>
      <c r="D49" s="2516"/>
      <c r="E49" s="2516"/>
      <c r="F49" s="2516"/>
      <c r="G49" s="2516"/>
      <c r="H49" s="2516"/>
      <c r="I49" s="424"/>
      <c r="J49" s="424"/>
    </row>
    <row r="50" spans="1:10" s="212" customFormat="1" ht="15.75">
      <c r="A50" s="2517"/>
      <c r="B50" s="2517"/>
      <c r="C50" s="2517"/>
      <c r="D50" s="2517"/>
      <c r="E50" s="2517"/>
      <c r="F50" s="2517"/>
      <c r="G50" s="2517"/>
      <c r="H50" s="2517"/>
      <c r="I50" s="424"/>
      <c r="J50" s="424"/>
    </row>
    <row r="51" spans="1:10" s="212" customFormat="1" ht="12.6" customHeight="1">
      <c r="A51" s="2517"/>
      <c r="B51" s="2517"/>
      <c r="C51" s="2517"/>
      <c r="D51" s="2517"/>
      <c r="E51" s="2517"/>
      <c r="F51" s="2517"/>
      <c r="G51" s="2517"/>
      <c r="H51" s="2517"/>
      <c r="I51" s="424"/>
      <c r="J51" s="424"/>
    </row>
    <row r="52" spans="1:10" s="213" customFormat="1" ht="12.6" customHeight="1">
      <c r="A52" s="2516"/>
      <c r="B52" s="2516"/>
      <c r="C52" s="2516"/>
      <c r="D52" s="2516"/>
      <c r="E52" s="2516"/>
      <c r="F52" s="2516"/>
      <c r="G52" s="2516"/>
      <c r="H52" s="2516"/>
      <c r="I52" s="424"/>
      <c r="J52" s="424"/>
    </row>
    <row r="53" spans="1:10" s="212" customFormat="1" ht="15.75">
      <c r="A53" s="2511"/>
      <c r="B53" s="2511"/>
      <c r="C53" s="2511"/>
      <c r="D53" s="2511"/>
      <c r="E53" s="2511"/>
      <c r="F53" s="2511"/>
      <c r="G53" s="2511"/>
      <c r="H53" s="2511"/>
      <c r="I53" s="424"/>
      <c r="J53" s="424"/>
    </row>
    <row r="54" spans="1:10" ht="15.75">
      <c r="A54" s="57"/>
      <c r="B54" s="57"/>
      <c r="C54" s="57"/>
      <c r="D54" s="57"/>
      <c r="E54" s="57"/>
      <c r="F54" s="57"/>
      <c r="G54" s="57"/>
      <c r="H54" s="57"/>
      <c r="I54" s="57"/>
      <c r="J54" s="57"/>
    </row>
    <row r="55" spans="1:10" ht="15.75">
      <c r="A55" s="57"/>
      <c r="B55" s="57"/>
      <c r="C55" s="57"/>
      <c r="D55" s="57"/>
      <c r="E55" s="57"/>
      <c r="F55" s="57"/>
      <c r="G55" s="57"/>
      <c r="H55" s="57"/>
      <c r="I55" s="57"/>
      <c r="J55" s="57"/>
    </row>
  </sheetData>
  <mergeCells count="14">
    <mergeCell ref="A1:I1"/>
    <mergeCell ref="A2:H2"/>
    <mergeCell ref="A3:H3"/>
    <mergeCell ref="A53:H53"/>
    <mergeCell ref="A5:A7"/>
    <mergeCell ref="B5:B7"/>
    <mergeCell ref="A36:H36"/>
    <mergeCell ref="A49:H49"/>
    <mergeCell ref="A50:H50"/>
    <mergeCell ref="A51:H51"/>
    <mergeCell ref="A52:H52"/>
    <mergeCell ref="B38:D38"/>
    <mergeCell ref="C5:J5"/>
    <mergeCell ref="C6:J6"/>
  </mergeCells>
  <printOptions horizontalCentered="1" verticalCentered="1"/>
  <pageMargins left="0.25" right="0.25" top="0.5" bottom="0.5" header="0.3" footer="0.3"/>
  <pageSetup scale="66" orientation="portrait" r:id="rId1"/>
  <headerFooter scaleWithDoc="0" alignWithMargins="0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C11F5-5C40-4316-BECC-4AC0EB551863}">
  <sheetPr>
    <tabColor theme="0" tint="-0.34998626667073579"/>
    <pageSetUpPr fitToPage="1"/>
  </sheetPr>
  <dimension ref="A1:P47"/>
  <sheetViews>
    <sheetView topLeftCell="A33" workbookViewId="0">
      <selection activeCell="J10" sqref="J10"/>
    </sheetView>
  </sheetViews>
  <sheetFormatPr defaultColWidth="9.42578125" defaultRowHeight="12.75"/>
  <cols>
    <col min="1" max="1" width="47.5703125" style="12" customWidth="1"/>
    <col min="2" max="2" width="10.28515625" style="12" customWidth="1"/>
    <col min="3" max="3" width="11.5703125" style="12" customWidth="1"/>
    <col min="4" max="4" width="14.5703125" style="12" customWidth="1"/>
    <col min="5" max="5" width="15.5703125" style="12" customWidth="1"/>
    <col min="6" max="6" width="14.42578125" style="12" customWidth="1"/>
    <col min="7" max="7" width="11.5703125" style="12" customWidth="1"/>
    <col min="8" max="8" width="10.5703125" style="12" bestFit="1" customWidth="1"/>
  </cols>
  <sheetData>
    <row r="1" spans="1:16" ht="15.75">
      <c r="A1" s="2403" t="s">
        <v>0</v>
      </c>
      <c r="B1" s="2403"/>
      <c r="C1" s="2403"/>
      <c r="D1" s="2403"/>
      <c r="E1" s="2403"/>
      <c r="F1" s="2403"/>
      <c r="G1" s="2403"/>
      <c r="H1" s="2403"/>
    </row>
    <row r="2" spans="1:16" ht="15.75">
      <c r="A2" s="2402" t="s">
        <v>471</v>
      </c>
      <c r="B2" s="2402"/>
      <c r="C2" s="2402"/>
      <c r="D2" s="2402"/>
      <c r="E2" s="2402"/>
      <c r="F2" s="2402"/>
      <c r="G2" s="2402"/>
      <c r="H2" s="2402"/>
      <c r="I2" s="132"/>
      <c r="J2" s="132"/>
      <c r="K2" s="132"/>
      <c r="L2" s="132"/>
      <c r="M2" s="132"/>
      <c r="N2" s="132"/>
      <c r="O2" s="132"/>
    </row>
    <row r="3" spans="1:16" ht="15.75">
      <c r="A3" s="2510" t="s">
        <v>40</v>
      </c>
      <c r="B3" s="2510"/>
      <c r="C3" s="2510"/>
      <c r="D3" s="2510"/>
      <c r="E3" s="2510"/>
      <c r="F3" s="2510"/>
      <c r="G3" s="2510"/>
      <c r="H3" s="2510"/>
      <c r="I3" s="130"/>
      <c r="J3" s="130"/>
      <c r="K3" s="130"/>
      <c r="L3" s="130"/>
      <c r="M3" s="130"/>
      <c r="N3" s="130"/>
      <c r="O3" s="130"/>
      <c r="P3" s="130"/>
    </row>
    <row r="5" spans="1:16" ht="15.75">
      <c r="A5" s="2523" t="s">
        <v>472</v>
      </c>
      <c r="B5" s="2525"/>
      <c r="C5" s="2527" t="s">
        <v>473</v>
      </c>
      <c r="D5" s="2527"/>
      <c r="E5" s="2527"/>
      <c r="F5" s="2527"/>
      <c r="G5" s="2527"/>
      <c r="H5" s="2528"/>
    </row>
    <row r="6" spans="1:16" s="232" customFormat="1" ht="63.75">
      <c r="A6" s="2524" t="s">
        <v>472</v>
      </c>
      <c r="B6" s="2526"/>
      <c r="C6" s="233" t="s">
        <v>474</v>
      </c>
      <c r="D6" s="233" t="s">
        <v>475</v>
      </c>
      <c r="E6" s="233" t="s">
        <v>476</v>
      </c>
      <c r="F6" s="233" t="s">
        <v>477</v>
      </c>
      <c r="G6" s="233" t="s">
        <v>478</v>
      </c>
      <c r="H6" s="2166" t="s">
        <v>479</v>
      </c>
    </row>
    <row r="7" spans="1:16">
      <c r="A7" s="2167" t="s">
        <v>480</v>
      </c>
      <c r="B7" s="227"/>
      <c r="C7" s="195"/>
      <c r="D7" s="195"/>
      <c r="E7" s="195"/>
      <c r="F7" s="195"/>
      <c r="G7" s="231"/>
      <c r="H7" s="2168"/>
      <c r="I7" s="210"/>
    </row>
    <row r="8" spans="1:16">
      <c r="A8" s="2167" t="s">
        <v>481</v>
      </c>
      <c r="B8" s="227"/>
      <c r="C8" s="195"/>
      <c r="D8" s="195"/>
      <c r="E8" s="195"/>
      <c r="F8" s="195"/>
      <c r="G8" s="231"/>
      <c r="H8" s="2168"/>
      <c r="I8" s="210"/>
    </row>
    <row r="9" spans="1:16">
      <c r="A9" s="2167" t="s">
        <v>482</v>
      </c>
      <c r="B9" s="227"/>
      <c r="C9" s="195"/>
      <c r="D9" s="195"/>
      <c r="E9" s="195"/>
      <c r="F9" s="195"/>
      <c r="G9" s="194"/>
      <c r="H9" s="2169"/>
    </row>
    <row r="10" spans="1:16">
      <c r="A10" s="2167" t="s">
        <v>483</v>
      </c>
      <c r="B10" s="227"/>
      <c r="C10" s="195"/>
      <c r="D10" s="195"/>
      <c r="E10" s="195"/>
      <c r="F10" s="195"/>
      <c r="G10" s="194"/>
      <c r="H10" s="2169"/>
      <c r="I10" s="2176"/>
      <c r="J10" s="230"/>
    </row>
    <row r="11" spans="1:16">
      <c r="A11" s="2167" t="s">
        <v>484</v>
      </c>
      <c r="B11" s="227"/>
      <c r="C11" s="195"/>
      <c r="D11" s="195"/>
      <c r="E11" s="195"/>
      <c r="F11" s="195"/>
      <c r="G11" s="229"/>
      <c r="H11" s="2170"/>
      <c r="I11" s="2176"/>
      <c r="J11" s="228"/>
    </row>
    <row r="12" spans="1:16">
      <c r="A12" s="2167" t="s">
        <v>485</v>
      </c>
      <c r="B12" s="227"/>
      <c r="C12" s="195"/>
      <c r="D12" s="195"/>
      <c r="E12" s="195"/>
      <c r="F12" s="195"/>
      <c r="G12" s="194"/>
      <c r="H12" s="2169"/>
    </row>
    <row r="13" spans="1:16">
      <c r="A13" s="2167" t="s">
        <v>486</v>
      </c>
      <c r="B13" s="227"/>
      <c r="C13" s="195"/>
      <c r="D13" s="195"/>
      <c r="E13" s="195"/>
      <c r="F13" s="195"/>
      <c r="G13" s="194"/>
      <c r="H13" s="2169"/>
    </row>
    <row r="14" spans="1:16">
      <c r="A14" s="2167" t="s">
        <v>487</v>
      </c>
      <c r="B14" s="227"/>
      <c r="C14" s="195"/>
      <c r="D14" s="195"/>
      <c r="E14" s="195"/>
      <c r="F14" s="195"/>
      <c r="G14" s="194"/>
      <c r="H14" s="2169"/>
    </row>
    <row r="15" spans="1:16">
      <c r="A15" s="2167"/>
      <c r="B15" s="227"/>
      <c r="C15" s="195"/>
      <c r="D15" s="195"/>
      <c r="E15" s="195"/>
      <c r="F15" s="195"/>
      <c r="G15" s="194"/>
      <c r="H15" s="2169"/>
    </row>
    <row r="16" spans="1:16">
      <c r="A16" s="2171" t="s">
        <v>465</v>
      </c>
      <c r="B16" s="227"/>
      <c r="C16" s="195"/>
      <c r="D16" s="195"/>
      <c r="E16" s="195"/>
      <c r="F16" s="195"/>
      <c r="G16" s="194"/>
      <c r="H16" s="2170"/>
    </row>
    <row r="17" spans="1:9">
      <c r="A17" s="2172"/>
      <c r="B17" s="2173"/>
      <c r="C17" s="2174"/>
      <c r="D17" s="2174"/>
      <c r="E17" s="2174"/>
      <c r="F17" s="2174"/>
      <c r="G17" s="2174"/>
      <c r="H17" s="2175"/>
    </row>
    <row r="18" spans="1:9" s="561" customFormat="1">
      <c r="A18" s="2522"/>
      <c r="B18" s="2522"/>
      <c r="C18" s="2522"/>
      <c r="D18" s="2522"/>
      <c r="E18" s="2522"/>
      <c r="F18" s="2522"/>
      <c r="G18" s="2522"/>
      <c r="H18" s="2522"/>
      <c r="I18" s="2522"/>
    </row>
    <row r="19" spans="1:9">
      <c r="A19" s="2522"/>
      <c r="B19" s="2522"/>
      <c r="C19" s="2522"/>
      <c r="D19" s="2522"/>
      <c r="E19" s="2522"/>
      <c r="F19" s="2522"/>
      <c r="G19" s="2522"/>
      <c r="H19" s="2522"/>
      <c r="I19" s="2522"/>
    </row>
    <row r="20" spans="1:9">
      <c r="A20" s="2522"/>
      <c r="B20" s="2522"/>
      <c r="C20" s="2522"/>
      <c r="D20" s="2522"/>
      <c r="E20" s="2522"/>
      <c r="F20" s="2522"/>
      <c r="G20" s="2522"/>
      <c r="H20" s="2522"/>
      <c r="I20" s="2522"/>
    </row>
    <row r="21" spans="1:9">
      <c r="A21" s="2522"/>
      <c r="B21" s="2522"/>
      <c r="C21" s="2522"/>
      <c r="D21" s="2522"/>
      <c r="E21" s="2522"/>
      <c r="F21" s="2522"/>
      <c r="G21" s="2522"/>
      <c r="H21" s="2522"/>
      <c r="I21" s="2522"/>
    </row>
    <row r="22" spans="1:9" ht="25.5">
      <c r="A22" s="2177" t="s">
        <v>488</v>
      </c>
      <c r="B22" s="2178" t="s">
        <v>147</v>
      </c>
      <c r="C22" s="2178" t="s">
        <v>489</v>
      </c>
      <c r="D22" s="2179" t="s">
        <v>490</v>
      </c>
    </row>
    <row r="23" spans="1:9" ht="25.5">
      <c r="A23" s="2180" t="s">
        <v>491</v>
      </c>
      <c r="B23" s="226" t="s">
        <v>492</v>
      </c>
      <c r="C23" s="225"/>
      <c r="D23" s="2181"/>
    </row>
    <row r="24" spans="1:9" ht="25.5">
      <c r="A24" s="2182" t="s">
        <v>493</v>
      </c>
      <c r="B24" s="2183" t="s">
        <v>494</v>
      </c>
      <c r="C24" s="2184"/>
      <c r="D24" s="2185"/>
    </row>
    <row r="25" spans="1:9" ht="15" customHeight="1">
      <c r="A25" s="2521"/>
      <c r="B25" s="2521"/>
      <c r="C25" s="2521"/>
      <c r="D25" s="2521"/>
    </row>
    <row r="26" spans="1:9" ht="15" customHeight="1">
      <c r="A26" s="2521"/>
      <c r="B26" s="2521"/>
      <c r="C26" s="2521"/>
      <c r="D26" s="2521"/>
    </row>
    <row r="28" spans="1:9" ht="45" customHeight="1">
      <c r="A28" s="2186" t="s">
        <v>495</v>
      </c>
      <c r="B28" s="2178" t="s">
        <v>147</v>
      </c>
      <c r="C28" s="2178" t="s">
        <v>496</v>
      </c>
      <c r="D28" s="2178" t="s">
        <v>497</v>
      </c>
      <c r="E28" s="2178" t="s">
        <v>498</v>
      </c>
      <c r="F28" s="2178" t="s">
        <v>499</v>
      </c>
      <c r="G28" s="2178" t="s">
        <v>478</v>
      </c>
      <c r="H28" s="2179" t="s">
        <v>479</v>
      </c>
      <c r="I28" s="223"/>
    </row>
    <row r="29" spans="1:9">
      <c r="A29" s="2187" t="s">
        <v>500</v>
      </c>
      <c r="B29" s="224" t="s">
        <v>501</v>
      </c>
      <c r="C29" s="224"/>
      <c r="D29" s="224"/>
      <c r="E29" s="224"/>
      <c r="F29" s="224"/>
      <c r="G29" s="224"/>
      <c r="H29" s="2188"/>
      <c r="I29" s="223"/>
    </row>
    <row r="30" spans="1:9">
      <c r="A30" s="2187" t="s">
        <v>502</v>
      </c>
      <c r="B30" s="224" t="s">
        <v>501</v>
      </c>
      <c r="C30" s="224"/>
      <c r="D30" s="224"/>
      <c r="E30" s="224"/>
      <c r="F30" s="224"/>
      <c r="G30" s="224"/>
      <c r="H30" s="2188"/>
      <c r="I30" s="223"/>
    </row>
    <row r="31" spans="1:9">
      <c r="A31" s="2189" t="s">
        <v>465</v>
      </c>
      <c r="B31" s="2190" t="s">
        <v>503</v>
      </c>
      <c r="C31" s="2190"/>
      <c r="D31" s="2190"/>
      <c r="E31" s="2191"/>
      <c r="F31" s="2191"/>
      <c r="G31" s="2190"/>
      <c r="H31" s="2192"/>
      <c r="I31" s="223"/>
    </row>
    <row r="32" spans="1:9" ht="13.15" customHeight="1">
      <c r="A32" s="222"/>
      <c r="B32" s="215"/>
      <c r="C32" s="215"/>
      <c r="D32" s="215"/>
      <c r="E32" s="215"/>
      <c r="F32" s="215"/>
      <c r="G32" s="215"/>
      <c r="H32" s="215"/>
    </row>
    <row r="33" spans="1:8" ht="13.15" customHeight="1">
      <c r="A33" s="215"/>
      <c r="B33" s="215"/>
      <c r="C33" s="215"/>
      <c r="D33" s="215"/>
      <c r="E33" s="215"/>
      <c r="F33" s="215"/>
      <c r="G33" s="215"/>
      <c r="H33" s="215"/>
    </row>
    <row r="34" spans="1:8">
      <c r="A34" s="222"/>
      <c r="B34" s="215"/>
      <c r="C34" s="221"/>
      <c r="D34" s="221"/>
    </row>
    <row r="35" spans="1:8">
      <c r="A35" s="2186"/>
      <c r="B35" s="2193"/>
      <c r="C35" s="2194" t="s">
        <v>43</v>
      </c>
      <c r="D35" s="2179"/>
      <c r="F35"/>
      <c r="G35"/>
      <c r="H35"/>
    </row>
    <row r="36" spans="1:8">
      <c r="A36" s="2195" t="s">
        <v>504</v>
      </c>
      <c r="B36" s="220" t="s">
        <v>46</v>
      </c>
      <c r="C36" s="220" t="s">
        <v>47</v>
      </c>
      <c r="D36" s="2196" t="s">
        <v>48</v>
      </c>
      <c r="E36" s="183"/>
      <c r="F36"/>
      <c r="G36"/>
      <c r="H36"/>
    </row>
    <row r="37" spans="1:8">
      <c r="A37" s="2197" t="s">
        <v>469</v>
      </c>
      <c r="B37" s="218"/>
      <c r="C37" s="218"/>
      <c r="D37" s="2198"/>
      <c r="E37" s="183"/>
      <c r="F37"/>
      <c r="G37"/>
      <c r="H37"/>
    </row>
    <row r="38" spans="1:8">
      <c r="A38" s="2199" t="s">
        <v>258</v>
      </c>
      <c r="B38" s="219"/>
      <c r="C38" s="219"/>
      <c r="D38" s="2198"/>
      <c r="F38"/>
      <c r="G38"/>
      <c r="H38"/>
    </row>
    <row r="39" spans="1:8">
      <c r="A39" s="2199" t="s">
        <v>259</v>
      </c>
      <c r="B39" s="219"/>
      <c r="C39" s="219"/>
      <c r="D39" s="2198"/>
      <c r="E39" s="217" t="s">
        <v>260</v>
      </c>
      <c r="F39"/>
      <c r="G39"/>
      <c r="H39"/>
    </row>
    <row r="40" spans="1:8">
      <c r="A40" s="2200"/>
      <c r="B40" s="216"/>
      <c r="C40" s="216"/>
      <c r="D40" s="2201"/>
      <c r="F40"/>
      <c r="G40"/>
      <c r="H40"/>
    </row>
    <row r="41" spans="1:8">
      <c r="A41" s="2202" t="s">
        <v>505</v>
      </c>
      <c r="B41" s="2203"/>
      <c r="C41" s="2204"/>
      <c r="D41" s="2205"/>
      <c r="E41" s="31"/>
      <c r="F41"/>
      <c r="G41"/>
      <c r="H41"/>
    </row>
    <row r="43" spans="1:8">
      <c r="A43" s="215"/>
      <c r="B43" s="215"/>
      <c r="C43" s="215"/>
      <c r="D43" s="215"/>
      <c r="E43" s="215"/>
      <c r="F43" s="215"/>
    </row>
    <row r="44" spans="1:8">
      <c r="A44" s="215"/>
      <c r="B44" s="215"/>
      <c r="C44" s="215"/>
      <c r="D44" s="215"/>
      <c r="E44" s="215"/>
      <c r="F44" s="215"/>
    </row>
    <row r="47" spans="1:8">
      <c r="D47" s="207"/>
    </row>
  </sheetData>
  <mergeCells count="8">
    <mergeCell ref="A25:D26"/>
    <mergeCell ref="A2:H2"/>
    <mergeCell ref="A18:I21"/>
    <mergeCell ref="A1:H1"/>
    <mergeCell ref="A3:H3"/>
    <mergeCell ref="A5:A6"/>
    <mergeCell ref="B5:B6"/>
    <mergeCell ref="C5:H5"/>
  </mergeCells>
  <printOptions horizontalCentered="1" verticalCentered="1"/>
  <pageMargins left="0.25" right="0.25" top="0.5" bottom="0.5" header="0.3" footer="0.3"/>
  <pageSetup scale="70" orientation="portrait" r:id="rId1"/>
  <headerFooter scaleWithDoc="0"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21" ma:contentTypeDescription="Create a new document." ma:contentTypeScope="" ma:versionID="5893ae9ce60b5ccabaf61f65ed656d61">
  <xsd:schema xmlns:xsd="http://www.w3.org/2001/XMLSchema" xmlns:xs="http://www.w3.org/2001/XMLSchema" xmlns:p="http://schemas.microsoft.com/office/2006/metadata/properties" xmlns:ns1="http://schemas.microsoft.com/sharepoint/v3" xmlns:ns2="66e8ffee-413a-4321-934f-9d2588dbcb17" xmlns:ns3="http://schemas.microsoft.com/sharepoint/v3/fields" xmlns:ns4="f7d0d543-5bbc-4586-ab0e-1c8391228024" targetNamespace="http://schemas.microsoft.com/office/2006/metadata/properties" ma:root="true" ma:fieldsID="9e778cef6c1a7e6650f1ee1969de4f3d" ns1:_="" ns2:_="" ns3:_="" ns4:_="">
    <xsd:import namespace="http://schemas.microsoft.com/sharepoint/v3"/>
    <xsd:import namespace="66e8ffee-413a-4321-934f-9d2588dbcb17"/>
    <xsd:import namespace="http://schemas.microsoft.com/sharepoint/v3/fields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3:TaskDueDate" minOccurs="0"/>
                <xsd:element ref="ns3:_Status" minOccurs="0"/>
                <xsd:element ref="ns2:_Flow_SignoffStatus" minOccurs="0"/>
                <xsd:element ref="ns2:ProposedSchedule" minOccurs="0"/>
                <xsd:element ref="ns2:MediaServiceMetadata" minOccurs="0"/>
                <xsd:element ref="ns2:MediaServiceFastMetadata" minOccurs="0"/>
                <xsd:element ref="ns4:SharedWithUsers" minOccurs="0"/>
                <xsd:element ref="ns4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3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6" nillable="true" ma:displayName="Sign-off status" ma:internalName="Sign_x002d_off_x0020_status">
      <xsd:simpleType>
        <xsd:restriction base="dms:Text"/>
      </xsd:simpleType>
    </xsd:element>
    <xsd:element name="ProposedSchedule" ma:index="7" nillable="true" ma:displayName="Proposed Schedule" ma:format="Thumbnail" ma:internalName="ProposedSchedule">
      <xsd:simpleType>
        <xsd:restriction base="dms:Unknown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27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TaskDueDate" ma:index="4" nillable="true" ma:displayName="Due Date" ma:format="DateOnly" ma:internalName="TaskDueDate">
      <xsd:simpleType>
        <xsd:restriction base="dms:DateTime"/>
      </xsd:simpleType>
    </xsd:element>
    <xsd:element name="_Status" ma:index="5" nillable="true" ma:displayName="Status" ma:default="Not Started" ma:format="Dropdown" ma:internalName="_Status">
      <xsd:simpleType>
        <xsd:union memberTypes="dms:Text">
          <xsd:simpleType>
            <xsd:restriction base="dms:Choice">
              <xsd:enumeration value="Not Started"/>
              <xsd:enumeration value="Program/Marketing Advisor Editing"/>
              <xsd:enumeration value="At Policy Advisor Review"/>
              <xsd:enumeration value="At Program/Policy Supervisor Review"/>
              <xsd:enumeration value="At Program/Policy Manager Review"/>
              <xsd:enumeration value="At Legal/Regulatory Review"/>
              <xsd:enumeration value="Filed"/>
              <xsd:enumeration value="Complete"/>
              <xsd:enumeration value="Data Tables Program/Policy Supervisor Review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6e8ffee-413a-4321-934f-9d2588dbcb17">
      <Terms xmlns="http://schemas.microsoft.com/office/infopath/2007/PartnerControls"/>
    </lcf76f155ced4ddcb4097134ff3c332f>
    <TaxCatchAll xmlns="f7d0d543-5bbc-4586-ab0e-1c8391228024" xsi:nil="true"/>
    <_Flow_SignoffStatus xmlns="66e8ffee-413a-4321-934f-9d2588dbcb17" xsi:nil="true"/>
    <AssignedTo xmlns="http://schemas.microsoft.com/sharepoint/v3">
      <UserInfo>
        <DisplayName/>
        <AccountId xsi:nil="true"/>
        <AccountType/>
      </UserInfo>
    </AssignedTo>
    <TaskDueDate xmlns="http://schemas.microsoft.com/sharepoint/v3/fields" xsi:nil="true"/>
    <_Status xmlns="http://schemas.microsoft.com/sharepoint/v3/fields">Not Started</_Status>
    <ProposedSchedule xmlns="66e8ffee-413a-4321-934f-9d2588dbcb17" xsi:nil="true"/>
    <Notes xmlns="66e8ffee-413a-4321-934f-9d2588dbcb17" xsi:nil="true"/>
  </documentManagement>
</p:properties>
</file>

<file path=customXml/itemProps1.xml><?xml version="1.0" encoding="utf-8"?>
<ds:datastoreItem xmlns:ds="http://schemas.openxmlformats.org/officeDocument/2006/customXml" ds:itemID="{20460862-EC6C-4A56-89E7-16CA1FEF4DC3}"/>
</file>

<file path=customXml/itemProps2.xml><?xml version="1.0" encoding="utf-8"?>
<ds:datastoreItem xmlns:ds="http://schemas.openxmlformats.org/officeDocument/2006/customXml" ds:itemID="{0E690712-F3EF-41EE-AA5C-CD7C4BD9B0BE}"/>
</file>

<file path=customXml/itemProps3.xml><?xml version="1.0" encoding="utf-8"?>
<ds:datastoreItem xmlns:ds="http://schemas.openxmlformats.org/officeDocument/2006/customXml" ds:itemID="{2489B244-8B8D-4874-8487-7C297B540192}"/>
</file>

<file path=docMetadata/LabelInfo.xml><?xml version="1.0" encoding="utf-8"?>
<clbl:labelList xmlns:clbl="http://schemas.microsoft.com/office/2020/mipLabelMetadata">
  <clbl:label id="{6b0d6fe9-5d6a-4bc0-a54c-bcad7a1ba9de}" enabled="1" method="Privileged" siteId="{44ae661a-ece6-41aa-bc96-7c2c85a0894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mos, Ronnie</dc:creator>
  <cp:keywords/>
  <dc:description/>
  <cp:lastModifiedBy>Alvarez, Eneida G</cp:lastModifiedBy>
  <cp:revision/>
  <dcterms:created xsi:type="dcterms:W3CDTF">2020-06-30T23:43:06Z</dcterms:created>
  <dcterms:modified xsi:type="dcterms:W3CDTF">2025-06-27T17:27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ad533284-1e95-4edf-9185-02821611f263</vt:lpwstr>
  </property>
  <property fmtid="{D5CDD505-2E9C-101B-9397-08002B2CF9AE}" pid="4" name="MediaServiceImageTags">
    <vt:lpwstr/>
  </property>
  <property fmtid="{D5CDD505-2E9C-101B-9397-08002B2CF9AE}" pid="5" name="MSIP_Label_6b0d6fe9-5d6a-4bc0-a54c-bcad7a1ba9de_Enabled">
    <vt:lpwstr>true</vt:lpwstr>
  </property>
  <property fmtid="{D5CDD505-2E9C-101B-9397-08002B2CF9AE}" pid="6" name="MSIP_Label_6b0d6fe9-5d6a-4bc0-a54c-bcad7a1ba9de_SetDate">
    <vt:lpwstr>2023-09-14T17:55:01Z</vt:lpwstr>
  </property>
  <property fmtid="{D5CDD505-2E9C-101B-9397-08002B2CF9AE}" pid="7" name="MSIP_Label_6b0d6fe9-5d6a-4bc0-a54c-bcad7a1ba9de_Method">
    <vt:lpwstr>Privileged</vt:lpwstr>
  </property>
  <property fmtid="{D5CDD505-2E9C-101B-9397-08002B2CF9AE}" pid="8" name="MSIP_Label_6b0d6fe9-5d6a-4bc0-a54c-bcad7a1ba9de_Name">
    <vt:lpwstr>Internal (No Markings)</vt:lpwstr>
  </property>
  <property fmtid="{D5CDD505-2E9C-101B-9397-08002B2CF9AE}" pid="9" name="MSIP_Label_6b0d6fe9-5d6a-4bc0-a54c-bcad7a1ba9de_SiteId">
    <vt:lpwstr>44ae661a-ece6-41aa-bc96-7c2c85a08941</vt:lpwstr>
  </property>
  <property fmtid="{D5CDD505-2E9C-101B-9397-08002B2CF9AE}" pid="10" name="MSIP_Label_6b0d6fe9-5d6a-4bc0-a54c-bcad7a1ba9de_ActionId">
    <vt:lpwstr>d4f752bd-c2a0-410f-ba84-01fdb86fd147</vt:lpwstr>
  </property>
  <property fmtid="{D5CDD505-2E9C-101B-9397-08002B2CF9AE}" pid="11" name="MSIP_Label_6b0d6fe9-5d6a-4bc0-a54c-bcad7a1ba9de_ContentBits">
    <vt:lpwstr>0</vt:lpwstr>
  </property>
  <property fmtid="{D5CDD505-2E9C-101B-9397-08002B2CF9AE}" pid="12" name="MSIP_Label_bc3dd1c7-2c40-4a31-84b2-bec599b321a0_Enabled">
    <vt:lpwstr>true</vt:lpwstr>
  </property>
  <property fmtid="{D5CDD505-2E9C-101B-9397-08002B2CF9AE}" pid="13" name="MSIP_Label_bc3dd1c7-2c40-4a31-84b2-bec599b321a0_SetDate">
    <vt:lpwstr>2023-11-16T15:26:21Z</vt:lpwstr>
  </property>
  <property fmtid="{D5CDD505-2E9C-101B-9397-08002B2CF9AE}" pid="14" name="MSIP_Label_bc3dd1c7-2c40-4a31-84b2-bec599b321a0_Method">
    <vt:lpwstr>Standard</vt:lpwstr>
  </property>
  <property fmtid="{D5CDD505-2E9C-101B-9397-08002B2CF9AE}" pid="15" name="MSIP_Label_bc3dd1c7-2c40-4a31-84b2-bec599b321a0_Name">
    <vt:lpwstr>bc3dd1c7-2c40-4a31-84b2-bec599b321a0</vt:lpwstr>
  </property>
  <property fmtid="{D5CDD505-2E9C-101B-9397-08002B2CF9AE}" pid="16" name="MSIP_Label_bc3dd1c7-2c40-4a31-84b2-bec599b321a0_SiteId">
    <vt:lpwstr>5b2a8fee-4c95-4bdc-8aae-196f8aacb1b6</vt:lpwstr>
  </property>
  <property fmtid="{D5CDD505-2E9C-101B-9397-08002B2CF9AE}" pid="17" name="MSIP_Label_bc3dd1c7-2c40-4a31-84b2-bec599b321a0_ActionId">
    <vt:lpwstr>e56e0acd-5e04-478e-bfc4-501812de54d0</vt:lpwstr>
  </property>
  <property fmtid="{D5CDD505-2E9C-101B-9397-08002B2CF9AE}" pid="18" name="MSIP_Label_bc3dd1c7-2c40-4a31-84b2-bec599b321a0_ContentBits">
    <vt:lpwstr>0</vt:lpwstr>
  </property>
  <property fmtid="{D5CDD505-2E9C-101B-9397-08002B2CF9AE}" pid="19" name="CofWorkbookId">
    <vt:lpwstr>439099e8-fe41-48d7-b0f9-b810c90767ce</vt:lpwstr>
  </property>
</Properties>
</file>